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Listings/"/>
    </mc:Choice>
  </mc:AlternateContent>
  <xr:revisionPtr revIDLastSave="0" documentId="8_{5DFD6558-727C-401B-96F9-E4DB3802D07C}" xr6:coauthVersionLast="47" xr6:coauthVersionMax="47" xr10:uidLastSave="{00000000-0000-0000-0000-000000000000}"/>
  <bookViews>
    <workbookView xWindow="-110" yWindow="-110" windowWidth="19420" windowHeight="10420" xr2:uid="{3879D8B5-CA91-48CE-8DA5-ADDF8E76892D}"/>
  </bookViews>
  <sheets>
    <sheet name="Functions" sheetId="3" r:id="rId1"/>
    <sheet name="Jobs" sheetId="7" r:id="rId2"/>
    <sheet name="Job Architecture" sheetId="18" r:id="rId3"/>
    <sheet name="Scope Variants" sheetId="12" r:id="rId4"/>
    <sheet name="Generic Grade Descriptors" sheetId="13" r:id="rId5"/>
  </sheets>
  <externalReferences>
    <externalReference r:id="rId6"/>
    <externalReference r:id="rId7"/>
    <externalReference r:id="rId8"/>
    <externalReference r:id="rId9"/>
  </externalReferences>
  <definedNames>
    <definedName name="_xlnm._FilterDatabase" localSheetId="0" hidden="1">Functions!$A$4:$I$12</definedName>
    <definedName name="_xlnm._FilterDatabase" localSheetId="1" hidden="1">Jobs!$A$4:$N$131</definedName>
    <definedName name="_xlnm._FilterDatabase" localSheetId="3" hidden="1">'Scope Variants'!$A$7:$Q$36</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 localSheetId="4">'[2]Raw TR'!$A$3:$K$27</definedName>
    <definedName name="BS">'[3]Raw TR'!$A$3:$K$27</definedName>
    <definedName name="CarValue">#REF!</definedName>
    <definedName name="Currency">'[4]Organization Information'!$B$70:$B$82</definedName>
    <definedName name="_xlnm.Database">#REF!</definedName>
    <definedName name="FREQUENCY">[4]Validations!$G$28:$G$34</definedName>
    <definedName name="Gender">[4]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4]Validations!$F$28:$F$32</definedName>
    <definedName name="Month">'[4]Organization Information'!$I$70:$I$81</definedName>
    <definedName name="OtherBens">#REF!</definedName>
    <definedName name="Ownership">'[4]Organization Information'!$D$70:$D$72</definedName>
    <definedName name="Regions">[4]Validations!$A$2:$A$20</definedName>
    <definedName name="Revenue">[4]Validations!$C$49:$C$53</definedName>
    <definedName name="Sector">[4]Validations!$A$49:$A$150</definedName>
    <definedName name="TBENS" localSheetId="4">'[2]Raw TR'!$BI$3:$BS$27</definedName>
    <definedName name="TBENS">'[3]Raw TR'!$BI$3:$BS$27</definedName>
    <definedName name="TC" localSheetId="4">'[2]Raw TR'!$M$3:$W$27</definedName>
    <definedName name="TC">'[3]Raw TR'!$M$3:$W$27</definedName>
    <definedName name="TCV" localSheetId="4">'[2]Raw TR'!$DE$3:$DO$27</definedName>
    <definedName name="TCV">'[3]Raw TR'!$DE$3:$DO$27</definedName>
    <definedName name="TDC" localSheetId="4">'[2]Raw TR'!$AK$3:$AU$27</definedName>
    <definedName name="TDC">'[3]Raw TR'!$AK$3:$AU$27</definedName>
    <definedName name="TPV" localSheetId="4">'[2]Raw TR'!$CS$3:$DC$27</definedName>
    <definedName name="TPV">'[3]Raw TR'!$CS$3:$DC$27</definedName>
    <definedName name="TR" localSheetId="4">'[2]Raw TR'!$BU$3:$CE$27</definedName>
    <definedName name="TR">'[3]Raw TR'!$BU$3:$CE$27</definedName>
    <definedName name="TTC" localSheetId="4">'[2]Raw TR'!$Y$3:$AI$27</definedName>
    <definedName name="TTC">'[3]Raw TR'!$Y$3:$AI$27</definedName>
    <definedName name="TTDC" localSheetId="4">'[2]Raw TR'!$AW$3:$BG$27</definedName>
    <definedName name="TTDC">'[3]Raw TR'!$AW$3:$BG$27</definedName>
    <definedName name="TTR" localSheetId="4">'[2]Raw TR'!$CG$3:$CQ$27</definedName>
    <definedName name="TTR">'[3]Raw TR'!$CG$3:$CQ$27</definedName>
    <definedName name="Y_N">[4]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72" uniqueCount="473">
  <si>
    <t>Function Code</t>
  </si>
  <si>
    <t>Subfunction Code</t>
  </si>
  <si>
    <t>Function Name</t>
  </si>
  <si>
    <t>Subfunction Name</t>
  </si>
  <si>
    <t>Job Code</t>
  </si>
  <si>
    <t>Jobs by Job Size</t>
  </si>
  <si>
    <t>Jobs by Title</t>
  </si>
  <si>
    <t>Role</t>
  </si>
  <si>
    <t>Descriptor</t>
  </si>
  <si>
    <t>Individual Contributor or Supervisor/Manager</t>
  </si>
  <si>
    <t>Considerable 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creative thinking and significant judgment to create functional policy with long term scope. The focus is on the delivery of medium term results within functional policy and precedent and outputs are subject to periodic review against targets. Jobs typically have a direct and controlling impact on the results of a significant area of a large organization or on a key aspect of performance of a medium sized organization.</t>
  </si>
  <si>
    <t>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small organization or a contributory impact on a large organization.</t>
  </si>
  <si>
    <t>Extensive professional knowledge about theoretical concepts and principles in a specialist field normally associated with a professional or academic qualification or considerable experience or proficiency in a specialist field or discipline gained through deep and broad experience built on concepts and principles. Typically manages broadly similar sub-functions and integrates and coordinates relationships with other parts of the organization over a one year horizon.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very small/small organization or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moderately diverse activities that is precise as to content and objective and requiring awareness of related activities in order to operate within a short/medium time frame. Interaction with others typically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may involve the creation of new approaches and procedures to solve the problem. The level of discretion is governed by established practices, procedures and policies. Outputs are subject to managerial review and jobs typically have a contributory impact on a medium sized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the level of discretion is governed by established practices, procedures and policies. Outputs are subject to managerial review and jobs typically have a contributory impact on a small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requires the consideration of future implications beyond the immediate problem and is not closely supervised. It is governed by standardized work routines that permit the use of initiative and jobs typically have an impact through the provision of specialized advisory, diagnostic or operational services.</t>
  </si>
  <si>
    <t>Practical, applied and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proficiency or through the provision of administrative support of a facilitative or interpretive nature.</t>
  </si>
  <si>
    <t>Practical, applied,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highly specialized equipment or processes. Performance of related activities that is precise as to content and objective and requiring awareness of related activities. Or supervision of mostly routine work. Interaction with others typically required involving basic courtesy and straightforward exchange of information. Work is closely but not stringently supervised and governed by specific instructions that permit some rearrangement of the sequence of work and the use of some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specialized equipment or processes. Performance of related activities that is precise as to content and objective and requiring awareness of related activities. Or supervision of routine work. Interaction with others typically required involving basic courtesy and straightforward exchange of information. Work is closely but not stringently supervised and governed by specific instructions that permit some rearrangement of the sequence of work,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ubstantial work experience where procedural or systematic proficiency provides the understanding required to operate moderately complex equipment or processes.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has an impact through the provision of activities that require technical understanding or through the provision of administrative support of a facilitative or interpretive nature.</t>
  </si>
  <si>
    <t>Basic knowledge of standardized, often repetitive, work routines, general facts or use of simple equipment, acquired through training on the job.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involves the performance of moderately complex routines involving tools or equipment and/or the recording and provision of information to others.</t>
  </si>
  <si>
    <t>Basic knowledge of standardized, often repetitive, work routines, general facts or use of simple equipment, acquired through training on the job. Performance of isolated activities that is precise as to content and objective but requiring awareness of related activities. Interaction with others required involving basic courtesy and straightforward exchange of information. Work is governed by precise and detailed rules and instructions and solutions are defined and repetitive. Work is closely supervised and typically involves the operation of tools or equipment and/or the recording and provision of information to others.</t>
  </si>
  <si>
    <t>Basic knowledge of standardized, often repetitive, work routines, general facts or use of simple equipment or machines, acquired through training on the job.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 and not directly related to the task or purpose of the department or unit.</t>
  </si>
  <si>
    <t>Basic practical knowledge and skills, without formal education or on the job training, are required to perform simple repetitive activities.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t>
  </si>
  <si>
    <t>Basic practical knowledge and skills, without education or on the job training, are required to perform very simple repetitive activities. No planning and organization of activities is required and interaction with others is limited and involves basic courtesy and straightforward exchange of information. Work is governed by very precise and detailed rules and instructions and solutions are clearly defined and repetitive. Work is closely supervised through the standardized process.</t>
  </si>
  <si>
    <t>Criteria used to select the right level of a job. Jobs with a similar responsibility differ inscope criteria like size, complexity, autonomy and impact.</t>
  </si>
  <si>
    <t>Scope Variant 1 Name</t>
  </si>
  <si>
    <t>Scope Variant 2 Name</t>
  </si>
  <si>
    <t>Scope Variant 3 Name</t>
  </si>
  <si>
    <t>Low Grade</t>
  </si>
  <si>
    <t>Scope Variant 1 Low Grade Match</t>
  </si>
  <si>
    <t>Scope Variant 1 High Grade Match</t>
  </si>
  <si>
    <t>Scope Variant 2 Low Grade Match</t>
  </si>
  <si>
    <t>Scope Variant 2 High Grade Match</t>
  </si>
  <si>
    <t>Scope Variant 3 Low Grade Match</t>
  </si>
  <si>
    <t>Scope Variant 3 High Grade Match</t>
  </si>
  <si>
    <t>High Grade</t>
  </si>
  <si>
    <t>Job Name</t>
  </si>
  <si>
    <t>Job Description</t>
  </si>
  <si>
    <t>Function / Subfunction Description</t>
  </si>
  <si>
    <t>Korn Ferry Grade</t>
  </si>
  <si>
    <t>Korn Ferry Job Architecture</t>
  </si>
  <si>
    <t>Korn Ferry Hay Point Range Minimum</t>
  </si>
  <si>
    <t>Korn Ferry Hay Point Range Maximum</t>
  </si>
  <si>
    <t>Korn Ferry Grade Description</t>
  </si>
  <si>
    <t xml:space="preserve">Select the appropriate criteria to find the exact profile and grade you are looking for. </t>
  </si>
  <si>
    <t xml:space="preserve">For each role in the KF Job Architecture the user will find a role with multiple jobs with increasing grade levels. </t>
  </si>
  <si>
    <t>For the non-executive roles (below grade 21) the role description together with the scope variants (size and complexity) will support the user to select the applicable grade. Additionally there are generic grade level descriptors to use to select the applicable grade.
For the executive roles (above grade 20) the grade depends on the role description in combination with the size and the complexity of the function or unit as well as the size and complexity of the organization the role is placed in. The elements to take into account are Position Revenues, Total # of subordinates, Operating budget, Autonomy, Functional completeness, Expertise leadership, Impact, Strategic Thinking Challenge, and Additional contribution as well as how many reporting levels from the CEO.</t>
  </si>
  <si>
    <t>KORN FERRY JOB ARCHITECTURE 2023 - FUNCTIONS</t>
  </si>
  <si>
    <t>KORN FERRY JOB ARCHITECTURE 2023 - JOBS</t>
  </si>
  <si>
    <t>KORN FERRY JOB ARCHITECTURE 2023</t>
  </si>
  <si>
    <t>KORN FERRY JOB ARCHITECTURE 2023 - SCOPE VARIANTS</t>
  </si>
  <si>
    <t>KORN FERRY JOB ARCHITECTURE 2023 - LEVEL DESCRIPTORS</t>
  </si>
  <si>
    <t xml:space="preserve">- </t>
  </si>
  <si>
    <t>Construction and Materials</t>
  </si>
  <si>
    <t>CU</t>
  </si>
  <si>
    <t>Construction Project Delivery</t>
  </si>
  <si>
    <t>Bidding activities, commercial management of projects, managing project technical requirements, tender preparatory work, pre- and post-contractual administration and management, management and execution of estimating processes and activities. Also the actual construction execution at the construction site.</t>
  </si>
  <si>
    <t>CUA</t>
  </si>
  <si>
    <t>Bid and Client Management</t>
  </si>
  <si>
    <t>Bidding activities, commercial management of projects, managing project technical requirements, and tender preparatory work.</t>
  </si>
  <si>
    <t>CUB</t>
  </si>
  <si>
    <t>Contract Management and Estimating</t>
  </si>
  <si>
    <t>Pre- and post-contractual administration and management, including compliance with tender requirements. Also involves definition, management, and execution of estimating processes and activities to support tenders and projects reviews.</t>
  </si>
  <si>
    <t>CUC</t>
  </si>
  <si>
    <t>Construction Execution</t>
  </si>
  <si>
    <t>Processes and actions of actual execution of the construction, including planning, organizing, managing the activities, workload, and work crew at the construction site.</t>
  </si>
  <si>
    <t>CUD</t>
  </si>
  <si>
    <t>Industrial Installation</t>
  </si>
  <si>
    <t>Processes and actions to direct and lead an installation intended for use in the manufacture or processing of products.</t>
  </si>
  <si>
    <t>CUE</t>
  </si>
  <si>
    <t>Development and release of building projects, like planning, legal, and financial.</t>
  </si>
  <si>
    <t>CUX</t>
  </si>
  <si>
    <t>Construction Project Delivery - General</t>
  </si>
  <si>
    <t>Construction Project Delivery jobs that don't belong to a specific Construction Project Delivery subfunction.</t>
  </si>
  <si>
    <t>CUZ</t>
  </si>
  <si>
    <t>Construction Project Delivery - Family Responsibility</t>
  </si>
  <si>
    <t>Management/Executive jobs in the Construction Project Delivery function.</t>
  </si>
  <si>
    <t>Negotiations</t>
  </si>
  <si>
    <t>Content</t>
  </si>
  <si>
    <t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t>
  </si>
  <si>
    <t xml:space="preserve">General Characteristics
Manages several supervisors who together are responsible for a functional area. Develops and implements a policy plan. Works on processes and procedures to improve the support of the functional area.
</t>
  </si>
  <si>
    <t xml:space="preserve">General Characteristics
Leads the function or a corporate sub-function. Develops and implements a plan which supports the business. Participates in and supports vision and strategy development and decision making for the whole company. Translates mission, vision, and strategy for the function or sub-function.
</t>
  </si>
  <si>
    <t>Construction Project Manager - 20</t>
  </si>
  <si>
    <t xml:space="preserve">General Characteristics
Responsible for a large- to very large-scale construction project.
</t>
  </si>
  <si>
    <t>Building Information Modeling (BIM) Manager - 14</t>
  </si>
  <si>
    <t xml:space="preserve">General Characteristics
Develop and implement the Building Information Modelling (BIM) and the Digital Construction procedures. Oversee the production of project information models which contain 2D/3D/4D visualisations that bring together data, drawings and schedules associated with the design and construction phase of a project.
</t>
  </si>
  <si>
    <t>Building Information Modeling (BIM) Manager - 15</t>
  </si>
  <si>
    <t>Building Information Modeling (BIM) Manager - 16</t>
  </si>
  <si>
    <t>Construction Site Supervisor - 15</t>
  </si>
  <si>
    <t xml:space="preserve">General Characteristics
Oversee work teams in various technical areas designated for the construction project set, managing schedules, manpower requirements, quality and controlling productive patterns of work.
Representative Activities
Participate in the installation of the jobsite, defining physical locations according to the project, composing teams, distributing tasks and monitoring the realization of them.
Interpreting projects, reports, construction records and work orders.
Inventory control of materials as well as waste and scrap of equipment and instruments needed to carry out the work.
Monitor construction quality standards, check specifications of the materials used in the construction site, as well as storage conditions.
Follow the completion of the work, troubleshooting, redistributing tasks, relocating staff, controlling quality and quantity of work performed.
</t>
  </si>
  <si>
    <t>Architect - 16</t>
  </si>
  <si>
    <t xml:space="preserve">General Characteristics
Develop plans and associated projects to architecture in all its stages, setting materials, finishes, techniques, methodologies, analyzing data and information, developing technical financial feasibility studies. Monitor and supervise the work and services defined. Prepare studies and designs of buildings, urban planning and landscaping, collecting data, information, developing diagnosis, the best architectural concept among others assuring the project is compatible with the demand. Prepare all the planning of construction setting materials, labor, costs, schedule of implementation and other elements. Work according to technical standards of safety, quality, productivity, hygiene and environmental protection.
</t>
  </si>
  <si>
    <t>Architect - 14</t>
  </si>
  <si>
    <t>Study Engineer - 17</t>
  </si>
  <si>
    <t xml:space="preserve">General Characteristics
Develop technical and budgetary proposals of products and services, involving, feasibility and risk analysis and price formation, presenting business solutions to the customers.
Representative Activities
Study in detail the documentation provided by the customer such as: edicts, letter of invitation, draft contract, General conditions, technical drawings and others, aimed at elaboration of the technical-commercial proposal.
Follow the procedures established for the preparation of technical and commercial proposals.
Develop the proposals in accordance with the established requirements, preparing technical project, stages of realization, deadlines and estimated budget.
Make visits to similar facilities to raise local conditions of the enterprise.
Participate in conjunction with the sales force in negotiating with customers: offer and contract, set marketing strategies.
</t>
  </si>
  <si>
    <t>Study Engineer - 15</t>
  </si>
  <si>
    <t xml:space="preserve">General Characteristics
Participate in the development of technical proposals and budget of products and services, involving feasibility and risk analysis and price formation, presenting business solutions to the customers.
Representative Activities
Provide in conjunction with any areas (legal, Tax, human resources and other), the documentation and information needed for enabling the company in the competitions.
Find prices of materials, equipment and third party services along the internal and external suppliers with procurement support.
Develops engineering scopes based on project data and instructions received from the client.
</t>
  </si>
  <si>
    <t>Construction Contracts Manager - 20</t>
  </si>
  <si>
    <t xml:space="preserve">General Characteristics
Lead all Contract Management Operations from beginning to completion with customers and suppliers, ensuring that all objectives and goals set out in the contracts are executed and achieved. Manage a team.
</t>
  </si>
  <si>
    <t>Contracts Administrator - 15</t>
  </si>
  <si>
    <t xml:space="preserve">General Characteristics
Analyze the existing contracts, be sure they are being completed according to the conditions established, and identify potential gaps to ensure the interests of the client and the company.
Representative Activities
Analyze current contracts regarding acquisitions and contracting within the limits of competence and in accordance with established standards, ensuring the correct functioning of the procedures relating to compliance with the contracts.
Monitor the performance and contract billing.
Contribute to the creation and monitoring of all planning, physical and financial timelines.
Prepare management reports regarding contract management.
Perform the activities related to the administrative management of all contracts.
Analyze the procurement of goods or services, requesting all the necessary documentation to the supplier doing their verification and proceeding corrections when necessary of the required documentation.
</t>
  </si>
  <si>
    <t>Contracts Administrator - 13</t>
  </si>
  <si>
    <t xml:space="preserve">General Characteristics
Review contracts and additives, controlling all the maintenances of clauses, term or terms of terminations of contracts, making the collection of signatures of the legal representatives of the contractor when necessary, in order to maintain formality and safeguard the interests of the company. Consult the situation of regularity of service providers by the legal bodies.
Representative Activities
Analyze current contracts regarding acquisitions and contracting within the limits of competence and in accordance with established standards, ensuring the correct functioning of the procedures relating to compliance with the contracts.
Assist in the analysis of service contracts and purchases of products, among others, cleaning, janitorial services, Concierge, reception, building maintenance, Messenger, surveillance, security cameras, elevators and others.
Accompany the activities related to the work realization, services, preventive and corrective maintenance of the building, as well as support in the coordination of implementation of new projects and supervision of services provided by third party companies.
</t>
  </si>
  <si>
    <t xml:space="preserve">General Characteristics
Responsible for preparing and coordinating cost estimates and financial status of projects.
Job requires degree and 3 years of relevant experience. 
Representative Activities
Coordinates data collection from team members. 
Conducts cost estimates. 
Provides input into management of contracts. 
Reports on financial status of projects.
</t>
  </si>
  <si>
    <t xml:space="preserve">General Characteristics
Assists in all aspects of pre &amp; post contract commercial activities.
Representative Activities
Assists in preparation of cost estimates for construction or engineering work. 
Assists in activities including measurement, sub-contractor payment/procurement, material scheduling and final accounts.
</t>
  </si>
  <si>
    <t>Estimator - 13</t>
  </si>
  <si>
    <t xml:space="preserve">General Characteristics
Coordinate and prepare tender documents, construction cost estimates, valuation of engineering work, and budgets. Including compiling and reviewing tender documents, visiting sites, liaising with clients, and calculating costs for tenders. Handle inquiries and provide information related to tendering and estimating. Maintain contact with suppliers and sub-contractors to obtain pricing and products for tender submission as well as to keep up to date with new products. May maintain tender management systems and produce reports as required. May attend various meetings with clients throughout the tender process and completion meetings including handovers. Analyze bids lost and manages tender archives. 
</t>
  </si>
  <si>
    <t>Contracts Administrator - 14</t>
  </si>
  <si>
    <t xml:space="preserve">General Characteristics
Provides commercial, financial and contractual support on construction contracts. 
Representative Activities
Develops and maintains systems and procedures for projects ensuring financial, commercial and contractual adherence.
Prepares and maintains contract and supplies agreements for Contract Manager's approval.
Assists in negotiations for approval of variation claims and maintains variation registers and records.
Provides communication between project team members and client representatives, suppliers and contractors.
Provides assistance and data for preparation of reports.
May control payments to sub-contractors and suppliers. 
May prepare and maintain cash flow reports and make recommendations.
May negotiate small size contracts.
</t>
  </si>
  <si>
    <t>Estimator - 15</t>
  </si>
  <si>
    <t>Contracts Executive - 16</t>
  </si>
  <si>
    <t xml:space="preserve">General Characteristics
Responsible for the commercial management of designated acquisitions for goods and services including construction works. 
Representative Activities
Undertakes regular site visits to report project delivery against contract.  
Maintains project records for controlling and reporting in relation the procurement activities, tender lists, milestone dates, inspection/expediting alerts, etc.   
Prepares periodic internal and external reports on construction project progress. 
Ensures that internal processes and procedures are consistent with the contractual requirements.
Ensures that work is being conducted in accordance with health, safety and environmental standards.
Undertakes the commercial management of all off site works including pre-mobilization activities for site based contracts comprising payments, variations, insurance, securities, etc.
Coordinates commercial close out of all third party commitments together with preparation of final commercial handover report. 
</t>
  </si>
  <si>
    <t>Estimator - 17</t>
  </si>
  <si>
    <t>Construction Contracts Manager - 18</t>
  </si>
  <si>
    <t>Manager of Estimating - 19</t>
  </si>
  <si>
    <t xml:space="preserve">General Characteristics
Manages the organization's estimating processes and activities to provide financial support for tenders, and projects reviews. 
Representative Activities
Collaborates with the Bid Manager in developing the tender strategy and in managing the financial submission.
Provides leadership in processes of construction cost estimates, valuation of engineering work, and budgets. 
Contributes to construction projects' risk assessment.
Ensures the financial submission and contract documentation. 
Supports the bidding team in bid negotiations. 
</t>
  </si>
  <si>
    <t>Quantity Surveyor - 14</t>
  </si>
  <si>
    <t>Quantity Surveyor - 15</t>
  </si>
  <si>
    <t>Study Engineer - 16</t>
  </si>
  <si>
    <t xml:space="preserve">General Characteristics
Contributes to technical and conceptual design of engineering construction projects to meet a client's technical requirements.
Job requires a minimum of 5 years experience combining technical and design engineering.  
Representative Activities
Develops engineering scopes on the basis of instructions and design data received from client.
Develops design briefs, reviews, and verifications. 
Provides design schedule, output target, cost estimates, design data including design changes.
Conducts administration of technical queries. 
Ensures that technical accuracy and compliance, as well as quality of design are achieved as required. 
Assists in coordination of all discipline engineering activities.
Responsible for coordinating any design issues that may come up in the course of the project. 
May update site drawing management systems. 
</t>
  </si>
  <si>
    <t>Quantity Surveyor Manager - 17</t>
  </si>
  <si>
    <t xml:space="preserve">General Characteristics
Leads and organizes the Quantity Surveying team to prepare and work out the tenders and budgets to ensure competitiveness on maximum profitability to the company.
Relevant degree and 4-5 years of relevant experience. 
Representative Activities
Responsible for all aspects of tender preparatory work. 
Procures and values all aspects of construction project.
Manages a small team of Surveyors. 
</t>
  </si>
  <si>
    <t>Study Manager - 19</t>
  </si>
  <si>
    <t xml:space="preserve">General Characteristics
Leads a study team in technical and conceptual design discussions to establish a client's technical requirements and scope of work.
Job requires a minimum of 10 years experience combining technical engineering project management and at least two years engineering design management. 
Representative Activities
Develops the study strategy, prepares a study budget in line with organization's commercial objectives to develop further business opportunities.  
Ensures that technical compliance or excellence is achieved as required. 
Provides a platform for innovative ideas to provide appropriate solutions to the project business and technical needs. 
Responsible for technical accuracy, quality of design, and project delivery to satisfy contractual requirements. 
Demonstrates excellent customer focus (client and in-house) and responds to customer needs whilst still achieving project and organization's objectives. 
May involve Front End Engineering Design (FEED) studies.
</t>
  </si>
  <si>
    <t>Commercial Manager - 19</t>
  </si>
  <si>
    <t xml:space="preserve">General Characteristics
Responsible for commercial management of major projects and all commercial and contractual negotiations with clients and partners. Reviews business performance to reduce financial risk and to optimize the organization's market position.
Representative Activities
Manages all aspects of organization's commercial activities and processes.
Liaises with clients and supply chain partners throughout the procurement and construction phases.
Ensures an effective client relationships and communication.
Prepares presentation of budgets, forecasts and management accounts as well as the management of cash flow.
Reviews and maintains commercial stewardship with other stakeholders including alliance relationships and joint venture partners.
Reviews tender and subcontract terms and conditions to optimize business outcomes.
Reviews costs and project profitability and takes corrective actions and maintains strategic positioning. 
Provides advice and coaching to Project Managers on financial processes to maximize project performance.
</t>
  </si>
  <si>
    <t>Director Bid and Client Management</t>
  </si>
  <si>
    <t xml:space="preserve">General Characteristics
Highest level position responsible for directing and overseeing the processes of bidding and taking lead in major bidding activities.
</t>
  </si>
  <si>
    <t>Construction Site Supervisor - 14</t>
  </si>
  <si>
    <t xml:space="preserve">General Characteristics
Responsible for daily supervision of works-in-progress at the site to ensure quality and timeliness, as specified in the contract.  Typically requires five to seven years of relevant experience and advanced technical skills.
Representative Activities
Plans and supervises all relevant works at the site. 
Liaises and supervises sub-contractors.
Resolves problems with design, manpower, and material delivery to meet performance, schedule, and cost objectives.
</t>
  </si>
  <si>
    <t>Construction Site Manager - 17</t>
  </si>
  <si>
    <t xml:space="preserve">General Characteristics
Provides construction and engineering services so that construction proceeds in accordance with design and construction requirements.  Typically requires an engineering degree and five to eight years of industry related experience.
Representative Activities
Provides construction and engineering service at the site.  
Implements and coordinates construction activities at the site for the area of responsibility.
Coordinates and reviews construction-work schedules in compliance with contract documents.
</t>
  </si>
  <si>
    <t>Director Construction Execution</t>
  </si>
  <si>
    <t xml:space="preserve">General Characteristics
Construction executive who is typically one step below the VP level and above management.
</t>
  </si>
  <si>
    <t>VP Construction Execution</t>
  </si>
  <si>
    <t xml:space="preserve">General Characteristics
Senior construction executive who is typically one step below the Head of or Business Unit Head of Construction.
</t>
  </si>
  <si>
    <t>Site Manager - 15</t>
  </si>
  <si>
    <t xml:space="preserve">General Characteristics
Within the guidelines of the project manages quality, efficiency and safety at the construction site to achieve optimal delivery at the site. 
Representative Activities
Manages the planning, preparation, logistics, progress checking and budget monitoring of the site activities. 
Manages the quality, safety and environmental matters at the site.
Manages site employees' (foremen and workers) performance. 
Ensures that activities are carried out in line with legal requirements to reach compliance related to quality, environment and safety. 
Keeps himself/ herself up-to-date with relevant knowledge and is aware of developments in the field.
Manages, motivates and communicates to the site employees' and stakeholders.
Manages subcontractors.
</t>
  </si>
  <si>
    <t>Site Manager - 13</t>
  </si>
  <si>
    <t>Construction Project Supervisor - 16</t>
  </si>
  <si>
    <t xml:space="preserve">General Characteristics
Responsible for the supervision of the project infrastructure activities. Also supports technical design of mine engineering. Typically requires relevant degree and 3 to 4 years of progressive experience planning on smaller projects.
Representative Activities
Executes safety program and performs safety audit.
Supervises project construction to ensure standard operation procedures are met.
Prepares infrastructure project plans and technical design.
Prepares project progress reports.
</t>
  </si>
  <si>
    <t>Construction Project Supervisor - 14</t>
  </si>
  <si>
    <t>Contracts Executive - 17</t>
  </si>
  <si>
    <t xml:space="preserve">General Characteristics
Responsible for the commercial management of designated acquisitions for goods and services including construction works. 
Representative Activities
Undertakes regular site visits to report project delivery against contract.  
Maintains project records for controlling and reporting in relation the procurement activities, tender lists, milestone dates, inspection/expediting alerts, etc.   
Prepares periodic internal and external reports on construction project progress. 
Ensures that internal processes and procedures are consistent with the contractual requirements.
Ensures that work is being conducted in accordance with health, safety and environmental standards.
Undertakes the commercial management of all off site works including pre-mobilization activities for site based contracts comprising payments, variations, insurance, securities, etc.
Coordinates commercial close out of all third party commitments together with preparation of final commercial handover report.
</t>
  </si>
  <si>
    <t>Contracts Executive - 15</t>
  </si>
  <si>
    <t>Head of Construction Execution</t>
  </si>
  <si>
    <t xml:space="preserve">General Characteristics
Subfamily corporate executive responsible for all construction projects of the entire organization.
</t>
  </si>
  <si>
    <t>Business Unit Head of Construction Execution</t>
  </si>
  <si>
    <t xml:space="preserve">General Characteristics
Subfamily executive responsible for all construction projects of a business unit.
</t>
  </si>
  <si>
    <t>Construction Project Manager - 18</t>
  </si>
  <si>
    <t>Planning, Budgeting and Construction Site Costs Manager - 18</t>
  </si>
  <si>
    <t xml:space="preserve">General Characteristics
Manage the preparation of budgets for new projects so that the work is executed according to the defined values and parameters. Ensure the physical and financial planning of the products are accurate and enable positive results in relation to the needs and expectations of customers, other company directors and shareholders. Consolidate the information of costs verified by the works and verify the adhesion and conformity with the established costs.
</t>
  </si>
  <si>
    <t>Planning and Construction Site Costs Supervisor - 18</t>
  </si>
  <si>
    <t xml:space="preserve">General Characteristics
Responsible for managing and controlling the budget, analyzing revenues and expenses by product or product line, ensuring continuous control / comparison of the actual situation against budgeted forecast, identifying and analyzing variations, producing management reports that guide the company's management in its decisions.
</t>
  </si>
  <si>
    <t>Planning and Construction Site Costs Supervisor - 16</t>
  </si>
  <si>
    <t>Engineering and Construction Project Supervisor - 18</t>
  </si>
  <si>
    <t xml:space="preserve">General Characteristics
Responsible for coordinating the development and release of building projects, legal and executive, aiming at approval by public agencies and execution of work, in accordance with current standards and regulations.
</t>
  </si>
  <si>
    <t>Engineering and Construction Project Supervisor - 16</t>
  </si>
  <si>
    <t>Engineering and Construction Project Manager - 20</t>
  </si>
  <si>
    <t xml:space="preserve">General Characteristics
Responsible for team management, planning and control of development of executive projects, aiming at low cost, with quality, meeting pre-established deadlines and meeting needs in the areas of supplies, construction, works and supplies.
</t>
  </si>
  <si>
    <t>Engineering and Construction Project Manager - 18</t>
  </si>
  <si>
    <t>Engineering and Construction Project Assistant - 13</t>
  </si>
  <si>
    <t xml:space="preserve">General Characteristics
It carries out activities related to the management of the company's projects, from conception to execution of the works, supporting the administration of the necessary resources to reach the pre-established goals.
</t>
  </si>
  <si>
    <t>Engineering and Construction Project Assistant - 11</t>
  </si>
  <si>
    <t>Construction Site Technical Assistant - 13</t>
  </si>
  <si>
    <t xml:space="preserve">General Characteristics
Support in the execution of works, ensuring quality, cost control, compliance with deadlines, and property and labor security.
</t>
  </si>
  <si>
    <t>Construction Site Technical Assistant - 11</t>
  </si>
  <si>
    <t>Construction Site Administrative Supervisor - 16</t>
  </si>
  <si>
    <t xml:space="preserve">General Characteristics
Responsible for planning, organizing, controlling the materials and people of the work also advising other sectors ensuring the progress of the same, promoting the rationalization of costs through daily improvements always based on internal procedures established by the company.
</t>
  </si>
  <si>
    <t>Construction Site Administrative Supervisor - 14</t>
  </si>
  <si>
    <t>Technical Unit Supervisor - 16</t>
  </si>
  <si>
    <t xml:space="preserve">General Characteristics
Plans, organizes and controls the daily operation of a technical unit (e.g. carpentry, electricians, equipment service) to achieve the unit's objectives taking into account parameters such as budgets, safety, quality, etc. 
Representative Activities
Trains, leads, motivates and provides the necessary safety instructions to the unit's staff. 
Organizes staff's transportation to and from construction sites in line with project managers / superintendents requests.
Arranges all construction equipment purchases, in consultation with supervisor.
Organizes distribution, washing, and maintenance of work clothes.
Maintains workshops, buildings, and / or sites.
Purchases consumer goods held in stock.
Responsible for following quality, environment and safety standards within the unit. 
Keeps track of equipment location, daily maintenance of equipment, schedules major maintenance by third parties, and provides various monthly status reports. 
</t>
  </si>
  <si>
    <t>Technical Unit Supervisor - 15</t>
  </si>
  <si>
    <t>Construction Site Manager - 18</t>
  </si>
  <si>
    <t xml:space="preserve">General Characteristics
Responsible for technical and economic construction management activities to ensure design and construction requirements
</t>
  </si>
  <si>
    <t>Construction Site Manager - 16</t>
  </si>
  <si>
    <t>Construction Manager - 20</t>
  </si>
  <si>
    <t xml:space="preserve">General Characteristics
Responsible for managing a portfolio of construction, renovation and remodeling activities affecting new and existing properties.
</t>
  </si>
  <si>
    <t>Construction Manager - 19</t>
  </si>
  <si>
    <t>Construction Manager - 18</t>
  </si>
  <si>
    <t>Architect - 15</t>
  </si>
  <si>
    <t>Estimator - 16</t>
  </si>
  <si>
    <t>Estimator - 14</t>
  </si>
  <si>
    <t>Construction Contracts Manager - 19</t>
  </si>
  <si>
    <t>Planning and Construction Site Costs Analyst - 14</t>
  </si>
  <si>
    <t xml:space="preserve">General Characteristics
Responsible for the activities of elaboration and analysis of the planning of expenditures and revenues, compiling data, preparing and issuing statistical reports for comparison between the actual and estimated budget.
</t>
  </si>
  <si>
    <t>Planning and Construction Site Costs Analyst - 15</t>
  </si>
  <si>
    <t>Planning and Construction Site Costs Analyst - 16</t>
  </si>
  <si>
    <t xml:space="preserve">General Characteristics
Promote the planning and develop the follow-up of works according to the planned, aiming the positioning and taking of actions.
</t>
  </si>
  <si>
    <t>Planning and Construction Site Costs Supervisor - 17</t>
  </si>
  <si>
    <t>Planning, Budgeting and Construction Site Costs Manager - 17</t>
  </si>
  <si>
    <t>Planning, Budgeting and Construction Site Costs Manager - 19</t>
  </si>
  <si>
    <t>Director Planning, Budgeting and Construction Site Costs</t>
  </si>
  <si>
    <t xml:space="preserve">General Characteristics
Build the enterprises developed, launched and marketed by the company with the objective of guaranteeing quality, costs and deadlines, strengthening the image of CIA and the sustainability of the business in the market.
</t>
  </si>
  <si>
    <t>Engineering and Construction Project Assistant - 12</t>
  </si>
  <si>
    <t>Engineering and Construction Project Analyst/Architect - 14</t>
  </si>
  <si>
    <t xml:space="preserve">General Characteristics
Development of executive building projects, aiming the execution of the work in accordance with current norms and laws.
</t>
  </si>
  <si>
    <t>Engineering and Construction Project Analyst/Architect - 15</t>
  </si>
  <si>
    <t xml:space="preserve">General Characteristics
Responsible for the development of executive building projects, which includes the development of plants, frontage, cuts and constructive details, compatibility of complementary projects, development of descriptive memorial and verification of the norms and laws in force in each city, aiming at the execution of the work .
</t>
  </si>
  <si>
    <t>Engineering and Construction Project Analyst/Architect - 16</t>
  </si>
  <si>
    <t xml:space="preserve">General Characteristics
Assist the Development Coordinator in the activities related to the development, pre-compatibilization and launch of the product. Prepare descriptive memorial for Customers. Obtain licenses from the Competent Organs. Collection and delivery of project changes by outsourced designers. Draw up project design (design).
</t>
  </si>
  <si>
    <t>Engineering and Construction Project Supervisor - 17</t>
  </si>
  <si>
    <t>Engineering and Construction Project Manager - 19</t>
  </si>
  <si>
    <t>Construction Site Administrator - 09</t>
  </si>
  <si>
    <t xml:space="preserve">General Characteristics
Responsible for administrative activities at the construction site, thus responding to the launch of invoices, personnel control, reception, among others.
</t>
  </si>
  <si>
    <t>Construction Site Administrator - 10</t>
  </si>
  <si>
    <t xml:space="preserve">General Characteristics
Responsible for managing the costs and projects of the works, aiming at the satisfaction of clients (internal and external) and ensuring the financial performance of each project with shareholders and employees, ensuring constant technological updating and follow-up with competing companies.
</t>
  </si>
  <si>
    <t>Construction Site Administrator - 11</t>
  </si>
  <si>
    <t>Construction Site Administrator - 12</t>
  </si>
  <si>
    <t>Construction Site Administrative Supervisor - 15</t>
  </si>
  <si>
    <t>Construction Site Lead - 10</t>
  </si>
  <si>
    <t xml:space="preserve">General Characteristics
Responsible for supervising the teams of workers at the construction site. To supervise the execution of the services in each stage with the purpose of guaranteeing their execution as specified in the projects and technical standards, aiming at increasing productivity, reducing waste, quality and safety.
</t>
  </si>
  <si>
    <t>Construction Site Lead - 11</t>
  </si>
  <si>
    <t>Construction Site Lead - 12</t>
  </si>
  <si>
    <t>Construction Site Technical Assistant - 12</t>
  </si>
  <si>
    <t>Equipment Supervisor - 16</t>
  </si>
  <si>
    <t xml:space="preserve">General Characteristics
Supervise employees and teams that purchase, maintain, repair, perform inventories, transport, store, clean, and liquidate equipment.
</t>
  </si>
  <si>
    <t>Equipment Supervisor - 17</t>
  </si>
  <si>
    <t>Equipment Manager - 20</t>
  </si>
  <si>
    <t xml:space="preserve">General Characteristics
Lead all Equipment Management operations including purchasing, maintenance, repair, inventory, transportation, storage, cleaning, and liquidation. Manage a team.
</t>
  </si>
  <si>
    <t>Construction Site Supervisor - 13</t>
  </si>
  <si>
    <t xml:space="preserve">General Characteristics
Coordinate, distribute tasks and supervise the teams in the execution of the services; Interpret projects and monitor the execution of services; To size the equipment and the equipment according to the necessity and the schedule of the work; Inspect the facilities, equipment and service tools, providing correction of irregular situations; Mark and confer the work; Evaluate the possibility of introducing changes or new work methods, facilitating and improving their execution, increasing productivity and reducing costs; Request the necessary materials for the activities and verify their quality upon receipt; Support in the definition of the layout of the construction site; Schedule with the teams the tasks that will be performed the next day; Monitor the services being performed by the subcontractors; Know the planning and fulfill the established schedule; Perform inspections during the execution stages of the services, including the protection of finished services, reporting and recording progress, as well as any non-compliance / occurrences, actions implemented and reinspections occurred; Observe the conditions of work safety, guide and supervise the correct use of Personal Protective Equipment and ensure the implementation and use of the necessary collective protection measures;
</t>
  </si>
  <si>
    <t>Contracts Supervisor - 17</t>
  </si>
  <si>
    <t xml:space="preserve">General Characteristics
Coordinate the contracting of services for works, through the opening of competition by approved companies.
Representative Activities
Ensure the standardization of the proposals and documents issued by the subcontractor.
Guarantee the purchase of materials according to technical specifications, guidelines and company processes.
Analyze projects sent to the work, examining the adequacy of the requested material or service, anticipating problems and
proposing solutions and improvements.
Administer the rendering of services by the subcontractors such as: schedules, inspection, measurements and lawsuits.
Develop and approve new sub contractors, as well as evaluate and guarantee the quality of those already homologated.
Responsible for cost management of the unit, according to budget forecast.
Maintain contact with the client's supervisors, making measurements, purchases and payment authorizations.
Report and prevent practices that impair the provision of services by the contract team.
Guarantee negotiations with technical and economic feasibility to the enterprise.
Contribute to the maintenance of the management system
</t>
  </si>
  <si>
    <t>Construction Contracts Manager - 21</t>
  </si>
  <si>
    <t>Head of Contract Management and Estimating</t>
  </si>
  <si>
    <t xml:space="preserve">General Characteristics
Responsible for planning, organizing, technical, administrative and institutional control of the works under its responsibility, analyzing and assembling the new projects, following the performances with respect to profitability, term, costs, training of people in accordance with company principles and legislation in order to achieve the execution, billing and profitability goals of the works, in addition to strengthening the representativeness and image of the company.
</t>
  </si>
  <si>
    <t>Construction Engineering Manager - 17</t>
  </si>
  <si>
    <t xml:space="preserve">General Characteristics
Provides day-to-day administrative and technical supervision of a staff of engineers and technicians within a unit of an engineering department.  This is the first level of supervision that includes both administrative and technical responsibility for staff.  Tends to specialize either professionally, in areas of competence (electrical, mechanical, etc.), or functionally, according to type of product or process.  Has full technical responsibility for the results of the unit's efforts and for the effectiveness of its overall integration with other units.  Typically leads a staff of five to ten professionals.
Representative Activities
Plans and supervises the work of a staff of professional engineers and technicians to accomplish specific engineering projects.
Directs work assignments, scheduling, and reviews of work in progress.
Handles personnel actions including performance reviews, salary recommendations, and coordination of training and development.
Reviews technical feasibility of proposed solutions to engineering problems. 
Helps solve difficult technical problems.
</t>
  </si>
  <si>
    <t>Construction Engineering Manager - 19</t>
  </si>
  <si>
    <t xml:space="preserve">General Characteristics
Manages engineering projects, involving the study of technical needs and development of specifications, drawings, procedures and resources necessary to enable the construction, assembly and maintenance of facilities, equipment and machines of the companies.
</t>
  </si>
  <si>
    <t>Commercial Supervisor - 17</t>
  </si>
  <si>
    <t xml:space="preserve">General Characteristics
Responsible for coordinating, executing and assisting in the conduction of engineering studies that have a greater degree of complexity, necessary for the decision making of the management and / or oversight, contributing to the prospection and feasibility of projects.
</t>
  </si>
  <si>
    <t>Commercial Manager - 20</t>
  </si>
  <si>
    <t xml:space="preserve">General Characteristics
Responsible for managing, organizing and planning in the elaboration of engineering studies that have a greater degree of complexity, necessary for the decision making of the coordination and / or management, contributing with the prospection and feasibility of projects.
</t>
  </si>
  <si>
    <t>Technical Manager - 19</t>
  </si>
  <si>
    <t xml:space="preserve">General Characteristics
Leads the technical department of a construction company. Provides general guidance and meets the technical department goals with respect to cost, income, quality, and safety affairs. 
Representative Activities
Responsible for delivering projects in line with finance, construction timing, quality, safety, working conditions and environment requirements.
Establishes the processes and policies of the technical department of a construction company.
Determines company's technical department strategy, policy and objectives by analyzing strengths and weaknesses of the organization. 
Oversees compliance with legal requirements and regulations concerning quality, health and safety, environmental, and working conditions.
Maintains / activates contacts with all levels of work of the technical department and with (potential) clients.
Manages risks and implements control measures with regards to the identified risks.
Conducts periodical inspections of workplace and provides regular reporting to the senior management
Monitors that appropriate offers / tenders are send to clients. 
Leads and motivates technical department employees. 
</t>
  </si>
  <si>
    <t>Technical Unit Supervisor - 17</t>
  </si>
  <si>
    <t>Technical Unit Supervisor - 14</t>
  </si>
  <si>
    <t>Site Manager - 14</t>
  </si>
  <si>
    <t>Developer - Construction - 20</t>
  </si>
  <si>
    <t xml:space="preserve">General Characteristics
Responsible for extending, developing, coordinating and managing commercial opportunities, projects and processes for real estate development to achieve the optimal projects' realization to strengthen market share.
Representative Activities
Finds development opportunities and investigates the feasibility of potential projects.
Oversees the allocated real estate projects including development, implementation, commercialization, and maintenance making sure that the property development is controlled, coordinated and monitored.
Manages the development, acquisition and implementation of Public Private Partnership projects.
Manages project documentation and ensures adequate internal reports and participates in internal improvements.
Oversees the succession of the site (monitoring the succession) as well as the aftercare.
Manages the negotiations with various parties including architect, engineering firm, contractor, bank, notary, legal and financial experts, property management, buyers and / or tenants, etc. 
Monitors the developments in the site and keeps in touch with the stakeholders (owners, public administrator, banks, etc.).
Reports project progress and relevant information to internal support services (administration, accounting, finance director, legal administrative director).
</t>
  </si>
  <si>
    <t>Construction Project Manager - 17</t>
  </si>
  <si>
    <t xml:space="preserve">General Characteristics
Responsible for monitoring progress on operational activities as well as the planning, budgeting, organization and implementation of a construction project to achieve optimal delivery of the site.
Representative Activities
Conducts the overall coordination of the construction site:
Ensures the whole preparatory phase (planning, budgeting, and resources) of the project to lay a foundation for the further implementation of the project.
Ensures the organization, control and adjustment of the project to achieve optimal delivery of the site.
Ensures the preparation of the financial statements, discusses them with the department head to decide on corrective measures.
Organizes and manages a project team including internal employees and subcontractors to ensure efficient, quality and timely work delivery. 
Proposes improvements of the processes and systems that lead to a higher profitability and efficiency of the construction site. 
Facilitates technical discussions with external partners to achieve consensus and to ensure a smooth implementation of the project.
Ensures continuous consultation with internal and external stakeholders to keep them informed of the project status.
Ensures that all quality, environmental and safety aspects of the project connected with the implementation and completion of the construction site are carried out in accordance with the law.
</t>
  </si>
  <si>
    <t>Construction Engineering Manager - 18</t>
  </si>
  <si>
    <t xml:space="preserve">General Characteristics
Leads the study or design service to ensure that (potential) projects are efficiently designed taking into account various interests. 
Job holder typically has Master Degree in Engineering or Architecture. 
Representative Activities
Allocates engineering projects.
Plans and executes design activities.
Ensures allocation of needed specialisms for the design assignments.
Negotiates and coordinates project needs with various internal and external partners.
Identifies and plans training for employees in the engineering function.
</t>
  </si>
  <si>
    <t>Controlling Calculator - 15</t>
  </si>
  <si>
    <t xml:space="preserve">General Characteristics
Executes the recalculations for various sites so that the correct financial figures concerning income and expenses are available to the management to support decision making. 
Responsible for the analytical (cost) accounting in accordance to the legal procedures to ensure that the accounting is up to date.
Representative Activities
Monitors monthly income statements and balance sheets (manage depreciations and journal entries, data processing of temporary companies...) and follows up in order to carry out the analytical accounting correctly.
Collects and processes monthly progress reports for each active and passive site in cooperation with the project leaders to ensure the correct and timely invoicing and that the right information is available.
Assigns hourly wages of the workers based on the allocation rules of the organization to make an accurate cost estimate of the activities per site.
Provides the necessary financial information to the responsible manager and performs ad-hoc tasks (e.g. tracking and completing statistics, administrative follow-up of new contracts, preparing budget file) to provide the necessary support in the realization of business goals.
On monthly basis collects all information regarding costs and revenues in cooperation with the involved project leaders to calculate the financial results of each site correctly in a timely manner and to identify and explain possible differences between budgeted and actual expenses incurred.
For monthly management meetings prepares project's financial status to provide a complete and accurate basis for any discussion. 
Conducts minutes of meetings regarding recalculations to make a clear report for all parties concerned.
</t>
  </si>
  <si>
    <t>Work Planner - 14</t>
  </si>
  <si>
    <t xml:space="preserve">General Characteristics
Plans and develops technical solutions for specific problems during the preparation, coordination and implementation of projects and processes in the acquisition phase to contribute to an optimal realization of projects.
Representative Activities
Prepares a project work plan according to the project instructions.
Contributes to the planning, controlling, and monitoring in the project phase prior to implementation (after quotation stage) including: preparing a project from a calculation file: specifications, drawings, detailed planning, purchase planning; determining the most effective and efficient working methods; and obtaining price requests for subcontracting and materials. 
Responsible for managing the BIM (Building Information Modeling) process for assigned projects. 
Monitors the quality of the BIM model and uses the model for analysis.
Responsible for communication and reporting to stakeholders. 
Keeps himself/ herself up-to-date with relevant knowledge and is aware of developments in the field.
Note: is not in charge of employees
</t>
  </si>
  <si>
    <t>Calculator Negotiator - 16</t>
  </si>
  <si>
    <t xml:space="preserve">General Characteristics
Ensures that the (control of) price specifications in the proposal are correct based on the specifications of the construction plan. Looks for opportunities to optimize projects from a cost standpoint and negotiates with (potential) suppliers, defends the interests of the company to achieve cost optimization.
Representative Activities
Responsible for the arithmetic control of the price specification of assigned projects including checking all the detailed price specifications and all project related files.  
Responsible for the control of the price specifications of assigned projects related to specification errors.  
Responsible for the geometrical control of the price specifications including defining which files need to be checked, proofreading the specifications for selected items, interpreting the specifications.
Looks for opportunities to optimize projects from a cost standpoint.
Negotiates with (potential) suppliers, defends the interests of the company to achieve cost optimization.
</t>
  </si>
  <si>
    <t>Land Surveyor - 14</t>
  </si>
  <si>
    <t xml:space="preserve">General Characteristics
Conducts measurement plans on assigned site. Responsible for both the preliminary stages (e.g. baseline, design) and the support during the implementation and the quality control of the assigned projects.
Representative Activities
Processes the clients' requests into a design or puts the design into practice.
Plans and organizes the activities at the site and the work crew to achieve a cost-efficient and high-quality process with optimum results.
Manages the implementation of geometry-related activities by following up and monitoring the site work being done in line with the measurement plan to ensure an appropriate quality and timely delivery.
Proposes, implements and applies corrective measures in cooperation with the project team.
Resolves technical problems and provides on-site support to the staff (workers, foremen) to ensure quality delivery.
Ensures the accurate data processing of the project and provides data to the Project Manager and the Head Surveyor.
Ensures that activities are carried out in line with legal requirements to reach compliance related to quality, environment and safety. 
Proposes improvements to the procedures and guidelines of the measurement processes and activities to optimize them.
</t>
  </si>
  <si>
    <t>Calculator - 13</t>
  </si>
  <si>
    <t xml:space="preserve">General Characteristics
Ensures that the (control of) price specifications in the proposal are correct based on the specifications of the construction plan, in close consultation with the main Calculator.
Representative Activities
Responsible for the arithmetic control of the price specification of assigned projects including checking all the detailed price specifications and all project related files.  
Responsible for the control of the price specifications of assigned projects related to specification errors.  
Responsible for the geometrical control of the price specifications including defining which files need to be checked in consultation with the chief calculator, proofreading the specifications for selected items, interpreting the specifications.
Reports discrepancies between plans, specifications and bills of quantities to the main calculator including consulting with the chief calculator what discrepancies are considered void.
Prepares detailed and summarized price specification of the amended quantities relative to the amounts stated. 
Responsible for the correct format of the price specification.
</t>
  </si>
  <si>
    <t>Construction Project Supervisor - 15</t>
  </si>
  <si>
    <t>Construction Project Manager - 19</t>
  </si>
  <si>
    <t xml:space="preserve">General Characteristics
Working within project parameters and specifications, responsible for the site construction (new developments/expansion, including all operational facilities and infrastructure, coordinating with, and ensuring contractor compliance) according to budget. 
Representative Activities
Selects and mobilizes equipment and human resources to efficiently manage, execute and verify work in accordance with the contractual requirements.
Manages project teams through the full life cycle of large, complex projects including project management, coordination, and administration.
Directs the development of program budgets, planning, schedules and cost control.
Oversees procurement and material logistics for the project.
Manages project performance to contract objectives, schedules, specifications, quality and budget. 
May contribute to developing/improving policies, standards and core processes and evaluation principles.
Develops and maintains professional project teams and maximizes synergies across teams.
</t>
  </si>
  <si>
    <t>Director Construction Project Delivery</t>
  </si>
  <si>
    <t>VP Construction Project Delivery</t>
  </si>
  <si>
    <t>Business Unit Head of Construction Project Delivery</t>
  </si>
  <si>
    <t>Head of Construction Project Delivery</t>
  </si>
  <si>
    <t>VP Planning, Budgeting and Construction Site Costs</t>
  </si>
  <si>
    <t>Business Unit Head of Planning, Budgeting and Construction Site Costs</t>
  </si>
  <si>
    <t>Head of Planning, Budgeting and Construction Site Costs</t>
  </si>
  <si>
    <t>Director Industrial Installation</t>
  </si>
  <si>
    <t>VP Industrial Installation</t>
  </si>
  <si>
    <t>Business Unit Head of Industrial Installation</t>
  </si>
  <si>
    <t>Head of Industrial Installation</t>
  </si>
  <si>
    <t>Director Contract Management and Estimating</t>
  </si>
  <si>
    <t>VP Contract Management and Estimating</t>
  </si>
  <si>
    <t>Business Unit Head of Contract Management and Estimating</t>
  </si>
  <si>
    <t>VP Bid and Client Management</t>
  </si>
  <si>
    <t>Business Unit Head of Bid and Client Management</t>
  </si>
  <si>
    <t>Head of Bid and Client Management</t>
  </si>
  <si>
    <t xml:space="preserve"> </t>
  </si>
  <si>
    <t>Construction Site Administrator</t>
  </si>
  <si>
    <t>Construction Site Lead</t>
  </si>
  <si>
    <t>Engineering and Construction Project Assistant</t>
  </si>
  <si>
    <t>Construction Site Technical Assistant</t>
  </si>
  <si>
    <t>Contracts Administrator</t>
  </si>
  <si>
    <t>Estimator</t>
  </si>
  <si>
    <t>Site Manager</t>
  </si>
  <si>
    <t>Construction Site Supervisor</t>
  </si>
  <si>
    <t>Calculator</t>
  </si>
  <si>
    <t>Building Information Modeling (BIM) Manager</t>
  </si>
  <si>
    <t>Architect</t>
  </si>
  <si>
    <t>Quantity Surveyor</t>
  </si>
  <si>
    <t>Construction Project Supervisor</t>
  </si>
  <si>
    <t>Construction Site Administrative Supervisor</t>
  </si>
  <si>
    <t>Planning and Construction Site Costs Analyst</t>
  </si>
  <si>
    <t>Engineering and Construction Project Analyst/Architect</t>
  </si>
  <si>
    <t>Technical Unit Supervisor</t>
  </si>
  <si>
    <t>Work Planner</t>
  </si>
  <si>
    <t>Land Surveyor</t>
  </si>
  <si>
    <t>Study Engineer</t>
  </si>
  <si>
    <t>Contracts Executive</t>
  </si>
  <si>
    <t>Controlling Calculator</t>
  </si>
  <si>
    <t>Planning and Construction Site Costs Supervisor</t>
  </si>
  <si>
    <t>Engineering and Construction Project Supervisor</t>
  </si>
  <si>
    <t>Construction Site Manager</t>
  </si>
  <si>
    <t>Equipment Supervisor</t>
  </si>
  <si>
    <t>Calculator Negotiator</t>
  </si>
  <si>
    <t>Quantity Surveyor Manager</t>
  </si>
  <si>
    <t>Planning, Budgeting and Construction Site Costs Manager</t>
  </si>
  <si>
    <t>Contracts Supervisor</t>
  </si>
  <si>
    <t>Construction Engineering Manager</t>
  </si>
  <si>
    <t>Commercial Supervisor</t>
  </si>
  <si>
    <t>Construction Project Manager</t>
  </si>
  <si>
    <t>Construction Contracts Manager</t>
  </si>
  <si>
    <t>Engineering and Construction Project Manager</t>
  </si>
  <si>
    <t>Construction Manager</t>
  </si>
  <si>
    <t>Manager of Estimating</t>
  </si>
  <si>
    <t>Study Manager</t>
  </si>
  <si>
    <t>Commercial Manager</t>
  </si>
  <si>
    <t>Technical Manager</t>
  </si>
  <si>
    <t>Equipment Manager</t>
  </si>
  <si>
    <t>Developer - Construction</t>
  </si>
  <si>
    <t>21-35</t>
  </si>
  <si>
    <t>21-33</t>
  </si>
  <si>
    <t>20-25</t>
  </si>
  <si>
    <t>18-23</t>
  </si>
  <si>
    <t/>
  </si>
  <si>
    <t>Contracts Administration Manager</t>
  </si>
  <si>
    <t>Head of Construction Project Delivery; Construction Project Delivery Director; Construction Project Delivery Manager</t>
  </si>
  <si>
    <t>Area Head of Construction Execution; Department Head of Construction Execution; Country Head of Construction Execution; EVP Construction Execution; SVP Construction Execution; Executive VP Construction Execution; Senior VP Construction Execution; Vice President Construction Execution</t>
  </si>
  <si>
    <t>Regional Head of Construction Execution; Division Head of Construction Execution; Group Head of Construction Execution</t>
  </si>
  <si>
    <t>Budget Manager</t>
  </si>
  <si>
    <t>Building Manager</t>
  </si>
  <si>
    <t>Budget Analyst</t>
  </si>
  <si>
    <t>Head of Incorporation / Business; Incorporation / Business Director; Incorporation / Business Manager¨; Planning Site Construction Director</t>
  </si>
  <si>
    <t>Contracts Administration Supervisor</t>
  </si>
  <si>
    <t>Area Head of Construction Project Delivery; Department Head of Construction Project Delivery; Country Head of Construction Project Delivery; EVP Construction Project Delivery; SVP Construction Project Delivery; Executive VP Construction Project Delivery; Senior VP Construction Project Delivery; Vice President Construction Project Delivery</t>
  </si>
  <si>
    <t>Regional Head of Construction Project Delivery; Division Head of Construction Project Delivery; Group Head of Construction Project Delivery</t>
  </si>
  <si>
    <t>Area Head of Planning; Budgeting and Construction Site Costs; Department Head of Planning; Budgeting and Construction Site Costs; Country Head of Planning; Budgeting and Construction Site Costs; EVP Planning; Budgeting and Construction Site Costs; SVP Planning; Budgeting and Construction Site Costs; Executive VP Planning; Budgeting and Construction Site Costs; Senior VP Planning; Budgeting and Construction Site Costs; Vice President Planning; Budgeting and Construction Site Costs</t>
  </si>
  <si>
    <t>Regional Head of Planning; Budgeting and Construction Site Costs; Division Head of Planning; Budgeting and Construction Site Costs; Group Head of Planning; Budgeting and Construction Site Costs</t>
  </si>
  <si>
    <t>Area Head of Industrial Installation; Department Head of Industrial Installation; Country Head of Industrial Installation; EVP Industrial Installation; SVP Industrial Installation; Executive VP Industrial Installation; Senior VP Industrial Installation; Vice President Industrial Installation</t>
  </si>
  <si>
    <t>Regional Head of Industrial Installation; Division Head of Industrial Installation; Group Head of Industrial Installation</t>
  </si>
  <si>
    <t>Area Head of Contract Management and Estimating; Department Head of Contract Management and Estimating; Country Head of Contract Management and Estimating; EVP Contract Management and Estimating; SVP Contract Management and Estimating; Executive VP Contract Management and Estimating; Senior VP Contract Management and Estimating; Vice President Contract Management and Estimating</t>
  </si>
  <si>
    <t>Regional Head of Contract Management and Estimating; Division Head of Contract Management and Estimating; Group Head of Contract Management and Estimating</t>
  </si>
  <si>
    <t>Area Head of Bid and Client Management; Department Head of Bid and Client Management; Country Head of Bid and Client Management; EVP Bid and Client Management; SVP Bid and Client Management; Executive VP Bid and Client Management; Senior VP Bid and Client Management; Vice President Bid and Client Management</t>
  </si>
  <si>
    <t>Regional Head of Bid and Client Management; Division Head of Bid and Client Management; Group Head of Bid and Client Management</t>
  </si>
  <si>
    <t>Management - Employees (&lt;10 - &gt;25)</t>
  </si>
  <si>
    <t>supervises/manages &lt; 10 employees, specialists or professionals</t>
  </si>
  <si>
    <t>supervises/manages &gt; 25 employees, specialists or professionals</t>
  </si>
  <si>
    <t>Autonomy</t>
  </si>
  <si>
    <t>works under supervision</t>
  </si>
  <si>
    <t>works autonomously</t>
  </si>
  <si>
    <t>Interpretation</t>
  </si>
  <si>
    <t>handles tasks that require little interpretation</t>
  </si>
  <si>
    <t>handles tasks that require advance interpretation, analysis and planning</t>
  </si>
  <si>
    <t>Team size</t>
  </si>
  <si>
    <t>Processes and Procedures</t>
  </si>
  <si>
    <t>needs a comprehensive knowledge of processes and procedures</t>
  </si>
  <si>
    <t>needs a thorough knowledge of processes and procedures</t>
  </si>
  <si>
    <t>Guidelines</t>
  </si>
  <si>
    <t>executes tasks adhering to detailed guidelines</t>
  </si>
  <si>
    <t>executes tasks adhering to general guidelines</t>
  </si>
  <si>
    <t>Specialist Area</t>
  </si>
  <si>
    <t>completes straightforward studies, analyses and projects</t>
  </si>
  <si>
    <t>is a recognized expert in a specialist area</t>
  </si>
  <si>
    <t>Professional Standards</t>
  </si>
  <si>
    <t>work is guided by related professional standards</t>
  </si>
  <si>
    <t>work is directed and monitored by professional standards</t>
  </si>
  <si>
    <t>Management - Employees (&lt;5 - &gt;15)</t>
  </si>
  <si>
    <t>supervises/manages &lt; 5 employees, specialists or professionals</t>
  </si>
  <si>
    <t>supervises/manages &gt; 15 employees, specialists or professionals</t>
  </si>
  <si>
    <t>Systems</t>
  </si>
  <si>
    <t>works on moderately complex systems, applications, and/or processes</t>
  </si>
  <si>
    <t>works on complex systems, applications, and/or processes</t>
  </si>
  <si>
    <t>Project Stakeholders</t>
  </si>
  <si>
    <t>manages projects involving mainly internal stakeholders</t>
  </si>
  <si>
    <t>manages projects involving a large variety of internal and external stakeholders</t>
  </si>
  <si>
    <t>Supervision</t>
  </si>
  <si>
    <t>Problem resolution</t>
  </si>
  <si>
    <t xml:space="preserve">identifies and reports problems </t>
  </si>
  <si>
    <t xml:space="preserve">identifies, evaluates and resolves problems </t>
  </si>
  <si>
    <t>Freedom to operate</t>
  </si>
  <si>
    <t xml:space="preserve">follows strictly defined instructions and processes </t>
  </si>
  <si>
    <t>works within general guidance on the approach to be taken</t>
  </si>
  <si>
    <t>Focal Point</t>
  </si>
  <si>
    <t>makes an individual / professional contribution</t>
  </si>
  <si>
    <t>coordinates processes / projects / developments</t>
  </si>
  <si>
    <t>Projects (working on)</t>
  </si>
  <si>
    <t xml:space="preserve">works on moderately complex projects </t>
  </si>
  <si>
    <t>works on highly complex projects</t>
  </si>
  <si>
    <t>Vendors</t>
  </si>
  <si>
    <t>works with a small group of vendors</t>
  </si>
  <si>
    <t>works with multiple and diverse vendors</t>
  </si>
  <si>
    <t>Projects (managing)</t>
  </si>
  <si>
    <t xml:space="preserve">manages moderately complex projects </t>
  </si>
  <si>
    <t>manages highly complex projects</t>
  </si>
  <si>
    <t>Management - Employees (&lt;20 - &gt;40)</t>
  </si>
  <si>
    <t>manages a department / departments of &lt; 20 employees, specialists or professionals</t>
  </si>
  <si>
    <t>manages a department / departments of &gt; 40 employees, specialists or professionals</t>
  </si>
  <si>
    <t>Solutions</t>
  </si>
  <si>
    <t>focuses on optimization of existing systems/solutions/campaigns/models</t>
  </si>
  <si>
    <t>focuses on creation of new and creative systems/solutions/campaigns/models</t>
  </si>
  <si>
    <t>works with existing content and specifications</t>
  </si>
  <si>
    <t>creates concepts and designs</t>
  </si>
  <si>
    <t>Identification</t>
  </si>
  <si>
    <t>identifies areas for improvement</t>
  </si>
  <si>
    <t>proposes improvements</t>
  </si>
  <si>
    <t>Company size</t>
  </si>
  <si>
    <t>Reporting line</t>
  </si>
  <si>
    <t>Level of responsibility</t>
  </si>
  <si>
    <t>Budget - Projects</t>
  </si>
  <si>
    <t>manages projects valued at &lt; $100,000</t>
  </si>
  <si>
    <t>manages projects valued at &gt; $800,000</t>
  </si>
  <si>
    <t>Specialty</t>
  </si>
  <si>
    <t>specializes in a specific area of activity</t>
  </si>
  <si>
    <t>has deep understanding of a number of areas</t>
  </si>
  <si>
    <t>Problem complexity</t>
  </si>
  <si>
    <t xml:space="preserve">resolves simple to moderate complexity problems </t>
  </si>
  <si>
    <t xml:space="preserve">resolves complex or multiple problems </t>
  </si>
  <si>
    <t>Management - Employees (&lt;5 - &gt;8)</t>
  </si>
  <si>
    <t>supervises/manages &gt; 8 employees, specialists or professionals</t>
  </si>
  <si>
    <t>gathers information on stakeholders, analyzes their positions and formulates corporate positions</t>
  </si>
  <si>
    <t>negotiates with stakeholders on corporate positions</t>
  </si>
  <si>
    <t>Optimization</t>
  </si>
  <si>
    <t>optimizes existing processes and procedures</t>
  </si>
  <si>
    <t>plays a lead, proactive role in decision-making and improving processes and procedures</t>
  </si>
  <si>
    <t>Delivery Responsibility</t>
  </si>
  <si>
    <t>is responsible for most aspects of project planning that focus on delivery</t>
  </si>
  <si>
    <t>oversees all the aspects of project planning that focus on delivery</t>
  </si>
  <si>
    <t>Systems Development</t>
  </si>
  <si>
    <t>works on straightforward infrastructure, models, systems, or processes</t>
  </si>
  <si>
    <t>works on highly complex infrastructure, models, systems, or processes</t>
  </si>
  <si>
    <t>Department</t>
  </si>
  <si>
    <t>provides professional assistance to own department</t>
  </si>
  <si>
    <t>provides professional advice to other departments</t>
  </si>
  <si>
    <t>Construction management</t>
  </si>
  <si>
    <t>Compliance</t>
  </si>
  <si>
    <t>Issue management</t>
  </si>
  <si>
    <t>Delivery Coordination</t>
  </si>
  <si>
    <t>completes own tasks to support the delivery of plans, projects and programs</t>
  </si>
  <si>
    <t>coordinates a range of activities to support the delivery of plans, projects and programs</t>
  </si>
  <si>
    <t>Management - Employees (&lt;10 - &gt;50)</t>
  </si>
  <si>
    <t>supervises/manages &gt; 50 employees, specialists or professionals</t>
  </si>
  <si>
    <t>Applications, systems, processes</t>
  </si>
  <si>
    <t>works on moderately complex, but related applications, systems, and processes</t>
  </si>
  <si>
    <t>works on multiple, potentially unrelated, complex applications, systems, and processes</t>
  </si>
  <si>
    <t>Data Analyses - complexity</t>
  </si>
  <si>
    <t>performs basic data analyses, using established methods</t>
  </si>
  <si>
    <t>performs complex data analysis, using unique approaches where necessary</t>
  </si>
  <si>
    <t>Bottlenecks</t>
  </si>
  <si>
    <t>notifies senior colleagues and/or management about operational bottlenecks</t>
  </si>
  <si>
    <t>regularly gives management suggestions on improving operational practices</t>
  </si>
  <si>
    <t>Alternative Job Name</t>
  </si>
  <si>
    <t>General Grade Descriptors</t>
  </si>
  <si>
    <t>Scope Variants</t>
  </si>
  <si>
    <t>&lt; 200 employees</t>
  </si>
  <si>
    <t>&gt; 5000 employees</t>
  </si>
  <si>
    <t>site construction activities</t>
  </si>
  <si>
    <t>plans and implements site construction activities</t>
  </si>
  <si>
    <t>and monitors site operations, quality and timeliness</t>
  </si>
  <si>
    <t>monitors, plans and directs all relevant operational works</t>
  </si>
  <si>
    <t>indirectly to senior leaders</t>
  </si>
  <si>
    <t>directly to senior leaders</t>
  </si>
  <si>
    <t>&lt; 25 site construction staff</t>
  </si>
  <si>
    <t>&gt; 50 site construction staff</t>
  </si>
  <si>
    <t>&lt; 10 construction workers</t>
  </si>
  <si>
    <t>&gt; 25 construction workers</t>
  </si>
  <si>
    <t>managing operations</t>
  </si>
  <si>
    <t>delivering excellent customer service and improving business results</t>
  </si>
  <si>
    <t>by reviewing work schedule</t>
  </si>
  <si>
    <t>and construction regulations by coordinating and reviewing work schedules and activities</t>
  </si>
  <si>
    <t>identifies and reports problems</t>
  </si>
  <si>
    <t>identifies, evaluates and resolves probl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charset val="238"/>
      <scheme val="minor"/>
    </font>
    <font>
      <sz val="10"/>
      <name val="Times New Roman"/>
      <family val="1"/>
    </font>
    <font>
      <sz val="10"/>
      <name val="Arial"/>
      <family val="2"/>
      <charset val="238"/>
    </font>
    <font>
      <sz val="11"/>
      <color theme="0"/>
      <name val="Arial"/>
      <family val="2"/>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sz val="10"/>
      <color theme="0"/>
      <name val="Arial"/>
      <family val="2"/>
    </font>
    <font>
      <sz val="10"/>
      <color theme="1"/>
      <name val="Calibri"/>
      <family val="2"/>
      <scheme val="minor"/>
    </font>
    <font>
      <b/>
      <sz val="11"/>
      <name val="Arial"/>
      <family val="2"/>
    </font>
    <font>
      <b/>
      <sz val="22"/>
      <color theme="0"/>
      <name val="Arial"/>
      <family val="2"/>
    </font>
    <font>
      <sz val="10"/>
      <color theme="1"/>
      <name val="Gotham"/>
    </font>
    <font>
      <b/>
      <sz val="10"/>
      <color theme="1"/>
      <name val="Gotham"/>
      <charset val="238"/>
    </font>
    <font>
      <b/>
      <sz val="10"/>
      <color theme="0"/>
      <name val="Gotham"/>
    </font>
    <font>
      <b/>
      <sz val="20"/>
      <color theme="0"/>
      <name val="Gotham"/>
    </font>
    <font>
      <b/>
      <sz val="10"/>
      <color rgb="FF006550"/>
      <name val="Gotham"/>
    </font>
    <font>
      <sz val="10"/>
      <color rgb="FF006550"/>
      <name val="Arial"/>
      <family val="2"/>
    </font>
    <font>
      <u/>
      <sz val="11"/>
      <color theme="10"/>
      <name val="Calibri"/>
      <family val="2"/>
      <charset val="238"/>
      <scheme val="minor"/>
    </font>
    <font>
      <u/>
      <sz val="11"/>
      <name val="Calibri"/>
      <family val="2"/>
      <charset val="238"/>
      <scheme val="minor"/>
    </font>
  </fonts>
  <fills count="8">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EB408"/>
        <bgColor indexed="64"/>
      </patternFill>
    </fill>
    <fill>
      <patternFill patternType="solid">
        <fgColor rgb="FFDBD9D6"/>
        <bgColor indexed="64"/>
      </patternFill>
    </fill>
  </fills>
  <borders count="4">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bottom style="thin">
        <color theme="0"/>
      </bottom>
      <diagonal/>
    </border>
  </borders>
  <cellStyleXfs count="10">
    <xf numFmtId="0" fontId="0" fillId="0" borderId="0"/>
    <xf numFmtId="0" fontId="1" fillId="0" borderId="0"/>
    <xf numFmtId="0" fontId="2" fillId="0" borderId="0"/>
    <xf numFmtId="0" fontId="6" fillId="0" borderId="0"/>
    <xf numFmtId="0" fontId="2" fillId="0" borderId="0"/>
    <xf numFmtId="0" fontId="2" fillId="0" borderId="0"/>
    <xf numFmtId="0" fontId="7" fillId="0" borderId="0" applyNumberFormat="0" applyFill="0" applyBorder="0" applyAlignment="0" applyProtection="0">
      <alignment vertical="top"/>
      <protection locked="0"/>
    </xf>
    <xf numFmtId="0" fontId="9" fillId="0" borderId="0"/>
    <xf numFmtId="0" fontId="8" fillId="0" borderId="0"/>
    <xf numFmtId="0" fontId="20" fillId="0" borderId="0" applyNumberFormat="0" applyFill="0" applyBorder="0" applyAlignment="0" applyProtection="0"/>
  </cellStyleXfs>
  <cellXfs count="47">
    <xf numFmtId="0" fontId="0" fillId="0" borderId="0" xfId="0"/>
    <xf numFmtId="0" fontId="3" fillId="2" borderId="0" xfId="0" applyFont="1" applyFill="1" applyAlignment="1">
      <alignment horizontal="center" vertical="center" wrapText="1"/>
    </xf>
    <xf numFmtId="0" fontId="3" fillId="2" borderId="0" xfId="0" applyFont="1" applyFill="1" applyAlignment="1">
      <alignment horizontal="left" vertical="center" wrapText="1"/>
    </xf>
    <xf numFmtId="0" fontId="9" fillId="0" borderId="0" xfId="7"/>
    <xf numFmtId="0" fontId="11" fillId="0" borderId="0" xfId="7" applyFont="1"/>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4" fillId="4" borderId="0" xfId="0" applyFont="1" applyFill="1"/>
    <xf numFmtId="0" fontId="5" fillId="4" borderId="0" xfId="0" applyFont="1" applyFill="1"/>
    <xf numFmtId="0" fontId="15" fillId="3" borderId="1" xfId="7" applyFont="1" applyFill="1" applyBorder="1" applyAlignment="1" applyProtection="1">
      <alignment horizontal="center" vertical="center"/>
      <protection hidden="1"/>
    </xf>
    <xf numFmtId="0" fontId="15" fillId="3" borderId="1" xfId="7" applyFont="1" applyFill="1" applyBorder="1" applyAlignment="1" applyProtection="1">
      <alignment horizontal="left" vertical="center"/>
      <protection hidden="1"/>
    </xf>
    <xf numFmtId="0" fontId="0" fillId="4" borderId="0" xfId="0" applyFill="1" applyAlignment="1">
      <alignment horizontal="left"/>
    </xf>
    <xf numFmtId="0" fontId="4"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6" fillId="2" borderId="2"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7"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9" fillId="4" borderId="0" xfId="7" applyFill="1"/>
    <xf numFmtId="0" fontId="9" fillId="4" borderId="0" xfId="7" applyFill="1" applyAlignment="1">
      <alignment horizontal="left" vertical="center"/>
    </xf>
    <xf numFmtId="0" fontId="10" fillId="2" borderId="0" xfId="0" applyFont="1" applyFill="1" applyAlignment="1">
      <alignment horizontal="left" vertical="center"/>
    </xf>
    <xf numFmtId="0" fontId="18" fillId="3" borderId="2" xfId="0" applyFont="1" applyFill="1" applyBorder="1" applyAlignment="1">
      <alignment horizontal="center" vertical="center" wrapText="1"/>
    </xf>
    <xf numFmtId="0" fontId="18" fillId="6" borderId="2" xfId="0" applyFont="1" applyFill="1" applyBorder="1" applyAlignment="1">
      <alignment horizontal="center" vertical="center" wrapText="1"/>
    </xf>
    <xf numFmtId="0" fontId="14" fillId="5" borderId="1" xfId="7" applyFont="1" applyFill="1" applyBorder="1" applyAlignment="1" applyProtection="1">
      <alignment horizontal="center" vertical="center" wrapText="1"/>
      <protection hidden="1"/>
    </xf>
    <xf numFmtId="0" fontId="11" fillId="4" borderId="0" xfId="7" applyFont="1" applyFill="1"/>
    <xf numFmtId="0" fontId="14" fillId="5" borderId="3" xfId="7" applyFont="1" applyFill="1" applyBorder="1" applyAlignment="1" applyProtection="1">
      <alignment horizontal="center" vertical="center" wrapText="1"/>
      <protection hidden="1"/>
    </xf>
    <xf numFmtId="0" fontId="16" fillId="2" borderId="1" xfId="0" applyFont="1" applyFill="1" applyBorder="1" applyAlignment="1">
      <alignment horizontal="center" vertical="center" wrapText="1"/>
    </xf>
    <xf numFmtId="0" fontId="14" fillId="5" borderId="1" xfId="7" applyFont="1" applyFill="1" applyBorder="1" applyAlignment="1" applyProtection="1">
      <alignment horizontal="left" vertical="center" wrapText="1"/>
      <protection hidden="1"/>
    </xf>
    <xf numFmtId="0" fontId="17"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6"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0" fillId="4" borderId="0" xfId="0" applyFont="1" applyFill="1" applyAlignment="1">
      <alignment horizontal="left" vertical="center"/>
    </xf>
    <xf numFmtId="0" fontId="3" fillId="4" borderId="0" xfId="0" applyFont="1" applyFill="1" applyAlignment="1">
      <alignment horizontal="center" vertical="center" wrapText="1"/>
    </xf>
    <xf numFmtId="0" fontId="19" fillId="4" borderId="0" xfId="0" applyFont="1" applyFill="1" applyAlignment="1">
      <alignment horizontal="left" vertical="center"/>
    </xf>
    <xf numFmtId="0" fontId="19" fillId="4" borderId="0" xfId="0" applyFont="1" applyFill="1" applyAlignment="1">
      <alignment vertical="center" wrapText="1"/>
    </xf>
    <xf numFmtId="0" fontId="14" fillId="7" borderId="1" xfId="7" applyFont="1" applyFill="1" applyBorder="1" applyAlignment="1" applyProtection="1">
      <alignment horizontal="center" vertical="center"/>
      <protection hidden="1"/>
    </xf>
    <xf numFmtId="0" fontId="21" fillId="7" borderId="1" xfId="9" applyFont="1" applyFill="1" applyBorder="1" applyAlignment="1" applyProtection="1">
      <alignment horizontal="center" vertical="center"/>
      <protection hidden="1"/>
    </xf>
    <xf numFmtId="0" fontId="19" fillId="4" borderId="0" xfId="0" applyFont="1" applyFill="1" applyAlignment="1">
      <alignment horizontal="left" vertical="center" wrapText="1"/>
    </xf>
    <xf numFmtId="0" fontId="16" fillId="2" borderId="1" xfId="0" applyFont="1" applyFill="1" applyBorder="1" applyAlignment="1">
      <alignment horizontal="center" vertical="center" wrapText="1"/>
    </xf>
  </cellXfs>
  <cellStyles count="10">
    <cellStyle name="Hyperlink" xfId="9" builtinId="8"/>
    <cellStyle name="Hyperlink 3 2" xfId="6" xr:uid="{3ABAA6F4-B316-4F47-B7AB-15DD842064A1}"/>
    <cellStyle name="Normal" xfId="0" builtinId="0"/>
    <cellStyle name="Normal 2" xfId="7" xr:uid="{E2EE2F5E-9923-495E-BC61-C9590B0D14E3}"/>
    <cellStyle name="Normal 2 2" xfId="2" xr:uid="{E39AB7CD-DB6C-49AD-9BAD-8EC65D2EFBD2}"/>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2" xfId="5" xr:uid="{7AEB1BCC-EEBD-433C-954F-1F89641EFC3E}"/>
  </cellStyles>
  <dxfs count="2">
    <dxf>
      <font>
        <color rgb="FFFF0000"/>
      </font>
    </dxf>
    <dxf>
      <font>
        <color rgb="FFFF0000"/>
      </font>
    </dxf>
  </dxfs>
  <tableStyles count="0" defaultTableStyle="TableStyleMedium2" defaultPivotStyle="PivotStyleLight16"/>
  <colors>
    <mruColors>
      <color rgb="FFDBD9D6"/>
      <color rgb="FFC4D600"/>
      <color rgb="FF006550"/>
      <color rgb="FFDEB408"/>
      <color rgb="FFABABAB"/>
      <color rgb="FF929192"/>
      <color rgb="FF00ADBD"/>
      <color rgb="FF06332A"/>
      <color rgb="FF699BFF"/>
      <color rgb="FF478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792393</xdr:colOff>
      <xdr:row>0</xdr:row>
      <xdr:rowOff>590550</xdr:rowOff>
    </xdr:to>
    <xdr:pic>
      <xdr:nvPicPr>
        <xdr:cNvPr id="3" name="HayGroupLogo">
          <a:extLst>
            <a:ext uri="{FF2B5EF4-FFF2-40B4-BE49-F238E27FC236}">
              <a16:creationId xmlns:a16="http://schemas.microsoft.com/office/drawing/2014/main" id="{8132F706-4141-464F-8417-237DD8CA73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73524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72389" y="569595"/>
          <a:ext cx="51854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3</xdr:row>
      <xdr:rowOff>81114</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2004060" cy="403059"/>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788583</xdr:colOff>
      <xdr:row>0</xdr:row>
      <xdr:rowOff>601980</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1155</xdr:rowOff>
    </xdr:to>
    <xdr:sp macro="" textlink="">
      <xdr:nvSpPr>
        <xdr:cNvPr id="2" name="Footer Placeholder 7">
          <a:extLst>
            <a:ext uri="{FF2B5EF4-FFF2-40B4-BE49-F238E27FC236}">
              <a16:creationId xmlns:a16="http://schemas.microsoft.com/office/drawing/2014/main" id="{9881C383-C862-407C-8433-A748A7293123}"/>
            </a:ext>
          </a:extLst>
        </xdr:cNvPr>
        <xdr:cNvSpPr txBox="1">
          <a:spLocks/>
        </xdr:cNvSpPr>
      </xdr:nvSpPr>
      <xdr:spPr>
        <a:xfrm>
          <a:off x="72389" y="569595"/>
          <a:ext cx="612648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96520</xdr:colOff>
      <xdr:row>0</xdr:row>
      <xdr:rowOff>1</xdr:rowOff>
    </xdr:from>
    <xdr:to>
      <xdr:col>0</xdr:col>
      <xdr:colOff>1831763</xdr:colOff>
      <xdr:row>0</xdr:row>
      <xdr:rowOff>609601</xdr:rowOff>
    </xdr:to>
    <xdr:pic>
      <xdr:nvPicPr>
        <xdr:cNvPr id="3" name="HayGroupLogo">
          <a:extLst>
            <a:ext uri="{FF2B5EF4-FFF2-40B4-BE49-F238E27FC236}">
              <a16:creationId xmlns:a16="http://schemas.microsoft.com/office/drawing/2014/main" id="{7D801A73-D9A9-4E64-965A-BB74AD3B9D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520" y="1"/>
          <a:ext cx="1735243" cy="609600"/>
        </a:xfrm>
        <a:prstGeom prst="rect">
          <a:avLst/>
        </a:prstGeom>
      </xdr:spPr>
    </xdr:pic>
    <xdr:clientData/>
  </xdr:twoCellAnchor>
  <xdr:twoCellAnchor>
    <xdr:from>
      <xdr:col>0</xdr:col>
      <xdr:colOff>220980</xdr:colOff>
      <xdr:row>5</xdr:row>
      <xdr:rowOff>114300</xdr:rowOff>
    </xdr:from>
    <xdr:to>
      <xdr:col>1</xdr:col>
      <xdr:colOff>346793</xdr:colOff>
      <xdr:row>16</xdr:row>
      <xdr:rowOff>53340</xdr:rowOff>
    </xdr:to>
    <xdr:pic>
      <xdr:nvPicPr>
        <xdr:cNvPr id="4" name="Afbeelding 6">
          <a:extLst>
            <a:ext uri="{FF2B5EF4-FFF2-40B4-BE49-F238E27FC236}">
              <a16:creationId xmlns:a16="http://schemas.microsoft.com/office/drawing/2014/main" id="{AA8AE054-06BF-427E-969F-74EADA142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0980" y="1356360"/>
          <a:ext cx="2655653" cy="1950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6</xdr:col>
      <xdr:colOff>57149</xdr:colOff>
      <xdr:row>1</xdr:row>
      <xdr:rowOff>141155</xdr:rowOff>
    </xdr:to>
    <xdr:sp macro="" textlink="">
      <xdr:nvSpPr>
        <xdr:cNvPr id="2" name="Footer Placeholder 7">
          <a:extLst>
            <a:ext uri="{FF2B5EF4-FFF2-40B4-BE49-F238E27FC236}">
              <a16:creationId xmlns:a16="http://schemas.microsoft.com/office/drawing/2014/main" id="{8EFE4C54-995A-45EC-92D6-E71F74B71E85}"/>
            </a:ext>
          </a:extLst>
        </xdr:cNvPr>
        <xdr:cNvSpPr txBox="1">
          <a:spLocks/>
        </xdr:cNvSpPr>
      </xdr:nvSpPr>
      <xdr:spPr>
        <a:xfrm>
          <a:off x="72389" y="569595"/>
          <a:ext cx="426720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8420</xdr:colOff>
      <xdr:row>0</xdr:row>
      <xdr:rowOff>45720</xdr:rowOff>
    </xdr:from>
    <xdr:to>
      <xdr:col>1</xdr:col>
      <xdr:colOff>10583</xdr:colOff>
      <xdr:row>0</xdr:row>
      <xdr:rowOff>581025</xdr:rowOff>
    </xdr:to>
    <xdr:pic>
      <xdr:nvPicPr>
        <xdr:cNvPr id="4" name="HayGroupLogo">
          <a:extLst>
            <a:ext uri="{FF2B5EF4-FFF2-40B4-BE49-F238E27FC236}">
              <a16:creationId xmlns:a16="http://schemas.microsoft.com/office/drawing/2014/main" id="{7C194C56-89A6-45B9-BF3E-64436413DC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20" y="45720"/>
          <a:ext cx="1727623" cy="535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1155</xdr:rowOff>
    </xdr:to>
    <xdr:sp macro="" textlink="">
      <xdr:nvSpPr>
        <xdr:cNvPr id="2" name="Footer Placeholder 7">
          <a:extLst>
            <a:ext uri="{FF2B5EF4-FFF2-40B4-BE49-F238E27FC236}">
              <a16:creationId xmlns:a16="http://schemas.microsoft.com/office/drawing/2014/main" id="{1B21AD95-3E8A-47C8-9294-F7168C4F6584}"/>
            </a:ext>
          </a:extLst>
        </xdr:cNvPr>
        <xdr:cNvSpPr txBox="1">
          <a:spLocks/>
        </xdr:cNvSpPr>
      </xdr:nvSpPr>
      <xdr:spPr>
        <a:xfrm>
          <a:off x="72389" y="569595"/>
          <a:ext cx="957834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45720</xdr:colOff>
      <xdr:row>0</xdr:row>
      <xdr:rowOff>60960</xdr:rowOff>
    </xdr:from>
    <xdr:to>
      <xdr:col>0</xdr:col>
      <xdr:colOff>1780963</xdr:colOff>
      <xdr:row>0</xdr:row>
      <xdr:rowOff>607695</xdr:rowOff>
    </xdr:to>
    <xdr:pic>
      <xdr:nvPicPr>
        <xdr:cNvPr id="4" name="HayGroupLogo">
          <a:extLst>
            <a:ext uri="{FF2B5EF4-FFF2-40B4-BE49-F238E27FC236}">
              <a16:creationId xmlns:a16="http://schemas.microsoft.com/office/drawing/2014/main" id="{CB2D7C16-273C-4904-98DB-E8D48CB56C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13360"/>
          <a:ext cx="1735243" cy="5467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
    <tabColor rgb="FF006550"/>
  </sheetPr>
  <dimension ref="A1:I12"/>
  <sheetViews>
    <sheetView tabSelected="1" zoomScaleNormal="100" workbookViewId="0">
      <pane ySplit="4" topLeftCell="A5" activePane="bottomLeft" state="frozen"/>
      <selection activeCell="B1" sqref="B1"/>
      <selection pane="bottomLeft" activeCell="A5" sqref="A5"/>
    </sheetView>
  </sheetViews>
  <sheetFormatPr defaultColWidth="8.6328125" defaultRowHeight="14.5"/>
  <cols>
    <col min="1" max="1" width="28.36328125" style="9" customWidth="1"/>
    <col min="2" max="2" width="48.453125" style="9" customWidth="1"/>
    <col min="3" max="3" width="11.6328125" style="9" customWidth="1"/>
    <col min="4" max="4" width="60.90625" style="9" customWidth="1"/>
    <col min="5" max="5" width="11.6328125" style="9" customWidth="1"/>
    <col min="6" max="7" width="10.453125" style="9" customWidth="1"/>
    <col min="8" max="8" width="223.453125" style="9" customWidth="1"/>
    <col min="9" max="16384" width="8.6328125" style="9"/>
  </cols>
  <sheetData>
    <row r="1" spans="1:9" ht="49.25" customHeight="1">
      <c r="A1" s="5"/>
      <c r="B1" s="22" t="s">
        <v>50</v>
      </c>
      <c r="C1" s="23"/>
      <c r="D1" s="6"/>
      <c r="E1" s="6"/>
      <c r="F1" s="5"/>
      <c r="G1" s="6"/>
      <c r="H1" s="5"/>
      <c r="I1" s="8"/>
    </row>
    <row r="2" spans="1:9" ht="15" customHeight="1">
      <c r="A2" s="5"/>
      <c r="B2" s="5"/>
      <c r="C2" s="6"/>
      <c r="D2" s="6"/>
      <c r="E2" s="5"/>
      <c r="F2" s="5"/>
      <c r="G2" s="6"/>
      <c r="H2" s="5"/>
      <c r="I2" s="8"/>
    </row>
    <row r="3" spans="1:9" ht="6" customHeight="1">
      <c r="A3" s="7"/>
      <c r="B3" s="7"/>
      <c r="C3" s="8"/>
      <c r="D3" s="8"/>
      <c r="E3" s="7"/>
      <c r="F3" s="7"/>
      <c r="G3" s="8"/>
      <c r="H3" s="7"/>
      <c r="I3" s="8"/>
    </row>
    <row r="4" spans="1:9" s="12" customFormat="1" ht="27.5" customHeight="1">
      <c r="A4" s="20" t="s">
        <v>43</v>
      </c>
      <c r="B4" s="20" t="s">
        <v>2</v>
      </c>
      <c r="C4" s="20" t="s">
        <v>0</v>
      </c>
      <c r="D4" s="20" t="s">
        <v>3</v>
      </c>
      <c r="E4" s="20" t="s">
        <v>1</v>
      </c>
      <c r="F4" s="20" t="s">
        <v>6</v>
      </c>
      <c r="G4" s="20" t="s">
        <v>5</v>
      </c>
      <c r="H4" s="21" t="s">
        <v>41</v>
      </c>
    </row>
    <row r="5" spans="1:9" s="13" customFormat="1" ht="13.25" customHeight="1">
      <c r="A5" s="14" t="s">
        <v>56</v>
      </c>
      <c r="B5" s="14" t="s">
        <v>58</v>
      </c>
      <c r="C5" s="14" t="s">
        <v>57</v>
      </c>
      <c r="D5" s="14" t="s">
        <v>55</v>
      </c>
      <c r="E5" s="14" t="s">
        <v>55</v>
      </c>
      <c r="F5" s="14">
        <v>66</v>
      </c>
      <c r="G5" s="14">
        <v>127</v>
      </c>
      <c r="H5" s="15" t="s">
        <v>59</v>
      </c>
    </row>
    <row r="6" spans="1:9" s="13" customFormat="1" ht="13.25" customHeight="1">
      <c r="A6" s="10" t="s">
        <v>56</v>
      </c>
      <c r="B6" s="10" t="s">
        <v>58</v>
      </c>
      <c r="C6" s="10" t="s">
        <v>57</v>
      </c>
      <c r="D6" s="10" t="s">
        <v>61</v>
      </c>
      <c r="E6" s="10" t="s">
        <v>60</v>
      </c>
      <c r="F6" s="10">
        <v>15</v>
      </c>
      <c r="G6" s="10">
        <v>28</v>
      </c>
      <c r="H6" s="11" t="s">
        <v>62</v>
      </c>
    </row>
    <row r="7" spans="1:9" s="13" customFormat="1" ht="13.25" customHeight="1">
      <c r="A7" s="10" t="s">
        <v>56</v>
      </c>
      <c r="B7" s="10" t="s">
        <v>58</v>
      </c>
      <c r="C7" s="10" t="s">
        <v>57</v>
      </c>
      <c r="D7" s="10" t="s">
        <v>64</v>
      </c>
      <c r="E7" s="10" t="s">
        <v>63</v>
      </c>
      <c r="F7" s="10">
        <v>14</v>
      </c>
      <c r="G7" s="10">
        <v>25</v>
      </c>
      <c r="H7" s="11" t="s">
        <v>65</v>
      </c>
    </row>
    <row r="8" spans="1:9" s="13" customFormat="1" ht="13.25" customHeight="1">
      <c r="A8" s="10" t="s">
        <v>56</v>
      </c>
      <c r="B8" s="10" t="s">
        <v>58</v>
      </c>
      <c r="C8" s="10" t="s">
        <v>57</v>
      </c>
      <c r="D8" s="10" t="s">
        <v>67</v>
      </c>
      <c r="E8" s="10" t="s">
        <v>66</v>
      </c>
      <c r="F8" s="10">
        <v>14</v>
      </c>
      <c r="G8" s="10">
        <v>31</v>
      </c>
      <c r="H8" s="11" t="s">
        <v>68</v>
      </c>
    </row>
    <row r="9" spans="1:9" s="13" customFormat="1" ht="13.25" customHeight="1">
      <c r="A9" s="10" t="s">
        <v>56</v>
      </c>
      <c r="B9" s="10" t="s">
        <v>58</v>
      </c>
      <c r="C9" s="10" t="s">
        <v>57</v>
      </c>
      <c r="D9" s="10" t="s">
        <v>70</v>
      </c>
      <c r="E9" s="10" t="s">
        <v>69</v>
      </c>
      <c r="F9" s="10">
        <v>5</v>
      </c>
      <c r="G9" s="10">
        <v>7</v>
      </c>
      <c r="H9" s="11" t="s">
        <v>71</v>
      </c>
    </row>
    <row r="10" spans="1:9" s="13" customFormat="1" ht="13.25" customHeight="1">
      <c r="A10" s="10" t="s">
        <v>56</v>
      </c>
      <c r="B10" s="10" t="s">
        <v>58</v>
      </c>
      <c r="C10" s="10" t="s">
        <v>57</v>
      </c>
      <c r="D10" s="10" t="s">
        <v>58</v>
      </c>
      <c r="E10" s="10" t="s">
        <v>72</v>
      </c>
      <c r="F10" s="10">
        <v>14</v>
      </c>
      <c r="G10" s="10">
        <v>32</v>
      </c>
      <c r="H10" s="11" t="s">
        <v>73</v>
      </c>
    </row>
    <row r="11" spans="1:9" s="13" customFormat="1" ht="13.25" customHeight="1">
      <c r="A11" s="10" t="s">
        <v>56</v>
      </c>
      <c r="B11" s="10" t="s">
        <v>58</v>
      </c>
      <c r="C11" s="10" t="s">
        <v>57</v>
      </c>
      <c r="D11" s="10" t="s">
        <v>75</v>
      </c>
      <c r="E11" s="10" t="s">
        <v>74</v>
      </c>
      <c r="F11" s="10">
        <v>0</v>
      </c>
      <c r="G11" s="10">
        <v>0</v>
      </c>
      <c r="H11" s="11" t="s">
        <v>76</v>
      </c>
    </row>
    <row r="12" spans="1:9" s="13" customFormat="1" ht="13.25" customHeight="1">
      <c r="A12" s="10" t="s">
        <v>56</v>
      </c>
      <c r="B12" s="10" t="s">
        <v>58</v>
      </c>
      <c r="C12" s="10" t="s">
        <v>57</v>
      </c>
      <c r="D12" s="10" t="s">
        <v>78</v>
      </c>
      <c r="E12" s="10" t="s">
        <v>77</v>
      </c>
      <c r="F12" s="10">
        <v>4</v>
      </c>
      <c r="G12" s="10">
        <v>4</v>
      </c>
      <c r="H12" s="11" t="s">
        <v>79</v>
      </c>
    </row>
  </sheetData>
  <autoFilter ref="A4:I12" xr:uid="{D1E80506-17C5-4A56-B024-F13197317726}"/>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
    <tabColor rgb="FFC4D600"/>
  </sheetPr>
  <dimension ref="A1:N131"/>
  <sheetViews>
    <sheetView zoomScaleNormal="100" workbookViewId="0">
      <pane ySplit="4" topLeftCell="A5" activePane="bottomLeft" state="frozen"/>
      <selection pane="bottomLeft" activeCell="A4" sqref="A4"/>
    </sheetView>
  </sheetViews>
  <sheetFormatPr defaultColWidth="8.6328125" defaultRowHeight="15" customHeight="1"/>
  <cols>
    <col min="1" max="1" width="26.08984375" style="9" customWidth="1"/>
    <col min="2" max="2" width="31.6328125" style="9" customWidth="1"/>
    <col min="3" max="3" width="11.6328125" style="18" customWidth="1"/>
    <col min="4" max="4" width="31.6328125" style="9" customWidth="1"/>
    <col min="5" max="5" width="11.6328125" style="18" customWidth="1"/>
    <col min="6" max="6" width="14.6328125" style="18" customWidth="1"/>
    <col min="7" max="7" width="44.453125" style="9" customWidth="1"/>
    <col min="8" max="9" width="47.453125" style="16" customWidth="1"/>
    <col min="10" max="10" width="11" style="18" bestFit="1" customWidth="1"/>
    <col min="11" max="12" width="13.36328125" style="18" customWidth="1"/>
    <col min="13" max="13" width="92.08984375" style="19" customWidth="1"/>
    <col min="14" max="14" width="25.08984375" style="18" customWidth="1"/>
    <col min="15" max="16384" width="8.6328125" style="9"/>
  </cols>
  <sheetData>
    <row r="1" spans="1:14" ht="49.25" customHeight="1">
      <c r="A1" s="5"/>
      <c r="B1" s="34" t="s">
        <v>51</v>
      </c>
      <c r="C1" s="5"/>
      <c r="D1" s="35"/>
      <c r="E1" s="6"/>
      <c r="F1" s="5"/>
      <c r="G1" s="35"/>
      <c r="H1" s="6"/>
      <c r="I1" s="6"/>
      <c r="J1" s="5"/>
      <c r="K1" s="5"/>
      <c r="L1" s="5"/>
      <c r="M1" s="5"/>
      <c r="N1" s="5"/>
    </row>
    <row r="2" spans="1:14" ht="15" customHeight="1">
      <c r="A2" s="5"/>
      <c r="B2" s="35"/>
      <c r="C2" s="5"/>
      <c r="D2" s="35"/>
      <c r="E2" s="6"/>
      <c r="F2" s="5"/>
      <c r="G2" s="35"/>
      <c r="H2" s="6"/>
      <c r="I2" s="6"/>
      <c r="J2" s="5"/>
      <c r="K2" s="5"/>
      <c r="L2" s="5"/>
      <c r="M2" s="5"/>
      <c r="N2" s="5"/>
    </row>
    <row r="3" spans="1:14" ht="6" customHeight="1">
      <c r="A3" s="7"/>
      <c r="B3" s="36"/>
      <c r="C3" s="7"/>
      <c r="D3" s="36"/>
      <c r="E3" s="8"/>
      <c r="F3" s="7"/>
      <c r="G3" s="36"/>
      <c r="H3" s="8"/>
      <c r="I3" s="8"/>
      <c r="J3" s="9"/>
      <c r="K3" s="9"/>
      <c r="L3" s="9"/>
      <c r="M3" s="9"/>
      <c r="N3" s="9"/>
    </row>
    <row r="4" spans="1:14" s="17" customFormat="1" ht="56.75" customHeight="1">
      <c r="A4" s="37" t="s">
        <v>43</v>
      </c>
      <c r="B4" s="37" t="s">
        <v>2</v>
      </c>
      <c r="C4" s="20" t="s">
        <v>0</v>
      </c>
      <c r="D4" s="37" t="s">
        <v>3</v>
      </c>
      <c r="E4" s="20" t="s">
        <v>1</v>
      </c>
      <c r="F4" s="20" t="s">
        <v>4</v>
      </c>
      <c r="G4" s="37" t="s">
        <v>39</v>
      </c>
      <c r="H4" s="21" t="s">
        <v>7</v>
      </c>
      <c r="I4" s="20" t="s">
        <v>452</v>
      </c>
      <c r="J4" s="20" t="s">
        <v>42</v>
      </c>
      <c r="K4" s="20" t="s">
        <v>44</v>
      </c>
      <c r="L4" s="20" t="s">
        <v>45</v>
      </c>
      <c r="M4" s="20" t="s">
        <v>40</v>
      </c>
      <c r="N4" s="20" t="s">
        <v>46</v>
      </c>
    </row>
    <row r="5" spans="1:14" s="13" customFormat="1" ht="13.25" customHeight="1">
      <c r="A5" s="10" t="s">
        <v>56</v>
      </c>
      <c r="B5" s="38" t="s">
        <v>58</v>
      </c>
      <c r="C5" s="10" t="s">
        <v>57</v>
      </c>
      <c r="D5" s="38" t="s">
        <v>61</v>
      </c>
      <c r="E5" s="10" t="s">
        <v>60</v>
      </c>
      <c r="F5" s="10">
        <v>10352</v>
      </c>
      <c r="G5" s="38" t="s">
        <v>278</v>
      </c>
      <c r="H5" s="38" t="s">
        <v>278</v>
      </c>
      <c r="I5" s="38"/>
      <c r="J5" s="10" t="s">
        <v>322</v>
      </c>
      <c r="K5" s="10">
        <v>880</v>
      </c>
      <c r="L5" s="10">
        <v>11180</v>
      </c>
      <c r="M5" s="11" t="s">
        <v>82</v>
      </c>
      <c r="N5" s="43" t="s">
        <v>279</v>
      </c>
    </row>
    <row r="6" spans="1:14" s="13" customFormat="1" ht="13.25" customHeight="1">
      <c r="A6" s="10" t="s">
        <v>56</v>
      </c>
      <c r="B6" s="38" t="s">
        <v>58</v>
      </c>
      <c r="C6" s="10" t="s">
        <v>57</v>
      </c>
      <c r="D6" s="38" t="s">
        <v>61</v>
      </c>
      <c r="E6" s="10" t="s">
        <v>60</v>
      </c>
      <c r="F6" s="10">
        <v>10353</v>
      </c>
      <c r="G6" s="38" t="s">
        <v>277</v>
      </c>
      <c r="H6" s="38" t="s">
        <v>277</v>
      </c>
      <c r="I6" s="38" t="s">
        <v>345</v>
      </c>
      <c r="J6" s="10" t="s">
        <v>323</v>
      </c>
      <c r="K6" s="10">
        <v>880</v>
      </c>
      <c r="L6" s="10">
        <v>8320</v>
      </c>
      <c r="M6" s="11" t="s">
        <v>82</v>
      </c>
      <c r="N6" s="43" t="s">
        <v>279</v>
      </c>
    </row>
    <row r="7" spans="1:14" s="13" customFormat="1" ht="13.25" customHeight="1">
      <c r="A7" s="10" t="s">
        <v>56</v>
      </c>
      <c r="B7" s="38" t="s">
        <v>58</v>
      </c>
      <c r="C7" s="10" t="s">
        <v>57</v>
      </c>
      <c r="D7" s="38" t="s">
        <v>61</v>
      </c>
      <c r="E7" s="10" t="s">
        <v>60</v>
      </c>
      <c r="F7" s="10">
        <v>10354</v>
      </c>
      <c r="G7" s="38" t="s">
        <v>276</v>
      </c>
      <c r="H7" s="38" t="s">
        <v>276</v>
      </c>
      <c r="I7" s="38" t="s">
        <v>344</v>
      </c>
      <c r="J7" s="10" t="s">
        <v>324</v>
      </c>
      <c r="K7" s="10">
        <v>735</v>
      </c>
      <c r="L7" s="10">
        <v>2140</v>
      </c>
      <c r="M7" s="11" t="s">
        <v>84</v>
      </c>
      <c r="N7" s="43" t="s">
        <v>279</v>
      </c>
    </row>
    <row r="8" spans="1:14" s="13" customFormat="1" ht="13.25" customHeight="1">
      <c r="A8" s="10" t="s">
        <v>56</v>
      </c>
      <c r="B8" s="38" t="s">
        <v>58</v>
      </c>
      <c r="C8" s="10" t="s">
        <v>57</v>
      </c>
      <c r="D8" s="38" t="s">
        <v>61</v>
      </c>
      <c r="E8" s="10" t="s">
        <v>60</v>
      </c>
      <c r="F8" s="10">
        <v>18287</v>
      </c>
      <c r="G8" s="38" t="s">
        <v>129</v>
      </c>
      <c r="H8" s="38" t="s">
        <v>129</v>
      </c>
      <c r="I8" s="38" t="s">
        <v>328</v>
      </c>
      <c r="J8" s="10" t="s">
        <v>325</v>
      </c>
      <c r="K8" s="10">
        <v>519</v>
      </c>
      <c r="L8" s="10">
        <v>1507</v>
      </c>
      <c r="M8" s="11" t="s">
        <v>130</v>
      </c>
      <c r="N8" s="43" t="s">
        <v>279</v>
      </c>
    </row>
    <row r="9" spans="1:14" s="13" customFormat="1" ht="13.25" customHeight="1">
      <c r="A9" s="10" t="s">
        <v>56</v>
      </c>
      <c r="B9" s="38" t="s">
        <v>58</v>
      </c>
      <c r="C9" s="10" t="s">
        <v>57</v>
      </c>
      <c r="D9" s="38" t="s">
        <v>61</v>
      </c>
      <c r="E9" s="10" t="s">
        <v>60</v>
      </c>
      <c r="F9" s="10">
        <v>12014</v>
      </c>
      <c r="G9" s="38" t="s">
        <v>243</v>
      </c>
      <c r="H9" s="38" t="s">
        <v>321</v>
      </c>
      <c r="I9" s="38" t="s">
        <v>326</v>
      </c>
      <c r="J9" s="10">
        <v>20</v>
      </c>
      <c r="K9" s="10">
        <v>735</v>
      </c>
      <c r="L9" s="10">
        <v>879</v>
      </c>
      <c r="M9" s="11" t="s">
        <v>244</v>
      </c>
      <c r="N9" s="44" t="s">
        <v>453</v>
      </c>
    </row>
    <row r="10" spans="1:14" s="13" customFormat="1" ht="13.25" customHeight="1">
      <c r="A10" s="10" t="s">
        <v>56</v>
      </c>
      <c r="B10" s="38" t="s">
        <v>58</v>
      </c>
      <c r="C10" s="10" t="s">
        <v>57</v>
      </c>
      <c r="D10" s="38" t="s">
        <v>61</v>
      </c>
      <c r="E10" s="10" t="s">
        <v>60</v>
      </c>
      <c r="F10" s="10">
        <v>12356</v>
      </c>
      <c r="G10" s="38" t="s">
        <v>236</v>
      </c>
      <c r="H10" s="38" t="s">
        <v>318</v>
      </c>
      <c r="I10" s="38"/>
      <c r="J10" s="10">
        <v>20</v>
      </c>
      <c r="K10" s="10">
        <v>735</v>
      </c>
      <c r="L10" s="10">
        <v>879</v>
      </c>
      <c r="M10" s="11" t="s">
        <v>237</v>
      </c>
      <c r="N10" s="44" t="s">
        <v>454</v>
      </c>
    </row>
    <row r="11" spans="1:14" s="13" customFormat="1" ht="13.25" customHeight="1">
      <c r="A11" s="10" t="s">
        <v>56</v>
      </c>
      <c r="B11" s="38" t="s">
        <v>58</v>
      </c>
      <c r="C11" s="10" t="s">
        <v>57</v>
      </c>
      <c r="D11" s="38" t="s">
        <v>61</v>
      </c>
      <c r="E11" s="10" t="s">
        <v>60</v>
      </c>
      <c r="F11" s="10">
        <v>18290</v>
      </c>
      <c r="G11" s="38" t="s">
        <v>127</v>
      </c>
      <c r="H11" s="38" t="s">
        <v>318</v>
      </c>
      <c r="I11" s="38"/>
      <c r="J11" s="10">
        <v>19</v>
      </c>
      <c r="K11" s="10">
        <v>614</v>
      </c>
      <c r="L11" s="10">
        <v>734</v>
      </c>
      <c r="M11" s="11" t="s">
        <v>128</v>
      </c>
      <c r="N11" s="44" t="s">
        <v>454</v>
      </c>
    </row>
    <row r="12" spans="1:14" s="13" customFormat="1" ht="13.25" customHeight="1">
      <c r="A12" s="10" t="s">
        <v>56</v>
      </c>
      <c r="B12" s="38" t="s">
        <v>58</v>
      </c>
      <c r="C12" s="10" t="s">
        <v>57</v>
      </c>
      <c r="D12" s="38" t="s">
        <v>61</v>
      </c>
      <c r="E12" s="10" t="s">
        <v>60</v>
      </c>
      <c r="F12" s="10">
        <v>18291</v>
      </c>
      <c r="G12" s="38" t="s">
        <v>125</v>
      </c>
      <c r="H12" s="38" t="s">
        <v>317</v>
      </c>
      <c r="I12" s="38" t="s">
        <v>326</v>
      </c>
      <c r="J12" s="10">
        <v>19</v>
      </c>
      <c r="K12" s="10">
        <v>614</v>
      </c>
      <c r="L12" s="10">
        <v>734</v>
      </c>
      <c r="M12" s="11" t="s">
        <v>126</v>
      </c>
      <c r="N12" s="44" t="s">
        <v>453</v>
      </c>
    </row>
    <row r="13" spans="1:14" s="13" customFormat="1" ht="13.25" customHeight="1">
      <c r="A13" s="10" t="s">
        <v>56</v>
      </c>
      <c r="B13" s="38" t="s">
        <v>58</v>
      </c>
      <c r="C13" s="10" t="s">
        <v>57</v>
      </c>
      <c r="D13" s="38" t="s">
        <v>61</v>
      </c>
      <c r="E13" s="10" t="s">
        <v>60</v>
      </c>
      <c r="F13" s="10">
        <v>12358</v>
      </c>
      <c r="G13" s="38" t="s">
        <v>232</v>
      </c>
      <c r="H13" s="38" t="s">
        <v>310</v>
      </c>
      <c r="I13" s="38"/>
      <c r="J13" s="10">
        <v>19</v>
      </c>
      <c r="K13" s="10">
        <v>614</v>
      </c>
      <c r="L13" s="10">
        <v>734</v>
      </c>
      <c r="M13" s="11" t="s">
        <v>233</v>
      </c>
      <c r="N13" s="44" t="s">
        <v>454</v>
      </c>
    </row>
    <row r="14" spans="1:14" s="13" customFormat="1" ht="13.25" customHeight="1">
      <c r="A14" s="10" t="s">
        <v>56</v>
      </c>
      <c r="B14" s="38" t="s">
        <v>58</v>
      </c>
      <c r="C14" s="10" t="s">
        <v>57</v>
      </c>
      <c r="D14" s="38" t="s">
        <v>61</v>
      </c>
      <c r="E14" s="10" t="s">
        <v>60</v>
      </c>
      <c r="F14" s="10">
        <v>12010</v>
      </c>
      <c r="G14" s="38" t="s">
        <v>247</v>
      </c>
      <c r="H14" s="38" t="s">
        <v>310</v>
      </c>
      <c r="I14" s="38"/>
      <c r="J14" s="10">
        <v>18</v>
      </c>
      <c r="K14" s="10">
        <v>519</v>
      </c>
      <c r="L14" s="10">
        <v>613</v>
      </c>
      <c r="M14" s="11" t="s">
        <v>248</v>
      </c>
      <c r="N14" s="44" t="s">
        <v>454</v>
      </c>
    </row>
    <row r="15" spans="1:14" s="13" customFormat="1" ht="13.25" customHeight="1">
      <c r="A15" s="10" t="s">
        <v>56</v>
      </c>
      <c r="B15" s="38" t="s">
        <v>58</v>
      </c>
      <c r="C15" s="10" t="s">
        <v>57</v>
      </c>
      <c r="D15" s="38" t="s">
        <v>61</v>
      </c>
      <c r="E15" s="10" t="s">
        <v>60</v>
      </c>
      <c r="F15" s="10">
        <v>12359</v>
      </c>
      <c r="G15" s="38" t="s">
        <v>230</v>
      </c>
      <c r="H15" s="38" t="s">
        <v>310</v>
      </c>
      <c r="I15" s="38"/>
      <c r="J15" s="10">
        <v>17</v>
      </c>
      <c r="K15" s="10">
        <v>439</v>
      </c>
      <c r="L15" s="10">
        <v>518</v>
      </c>
      <c r="M15" s="11" t="s">
        <v>231</v>
      </c>
      <c r="N15" s="44" t="s">
        <v>454</v>
      </c>
    </row>
    <row r="16" spans="1:14" s="13" customFormat="1" ht="13.25" customHeight="1">
      <c r="A16" s="10" t="s">
        <v>56</v>
      </c>
      <c r="B16" s="38" t="s">
        <v>58</v>
      </c>
      <c r="C16" s="10" t="s">
        <v>57</v>
      </c>
      <c r="D16" s="38" t="s">
        <v>61</v>
      </c>
      <c r="E16" s="10" t="s">
        <v>60</v>
      </c>
      <c r="F16" s="10">
        <v>18292</v>
      </c>
      <c r="G16" s="38" t="s">
        <v>123</v>
      </c>
      <c r="H16" s="38" t="s">
        <v>307</v>
      </c>
      <c r="I16" s="38" t="s">
        <v>326</v>
      </c>
      <c r="J16" s="10">
        <v>17</v>
      </c>
      <c r="K16" s="10">
        <v>439</v>
      </c>
      <c r="L16" s="10">
        <v>518</v>
      </c>
      <c r="M16" s="11" t="s">
        <v>124</v>
      </c>
      <c r="N16" s="44" t="s">
        <v>453</v>
      </c>
    </row>
    <row r="17" spans="1:14" s="13" customFormat="1" ht="13.25" customHeight="1">
      <c r="A17" s="10" t="s">
        <v>56</v>
      </c>
      <c r="B17" s="38" t="s">
        <v>58</v>
      </c>
      <c r="C17" s="10" t="s">
        <v>57</v>
      </c>
      <c r="D17" s="38" t="s">
        <v>61</v>
      </c>
      <c r="E17" s="10" t="s">
        <v>60</v>
      </c>
      <c r="F17" s="10">
        <v>12357</v>
      </c>
      <c r="G17" s="38" t="s">
        <v>234</v>
      </c>
      <c r="H17" s="38" t="s">
        <v>311</v>
      </c>
      <c r="I17" s="38" t="s">
        <v>326</v>
      </c>
      <c r="J17" s="10">
        <v>17</v>
      </c>
      <c r="K17" s="10">
        <v>439</v>
      </c>
      <c r="L17" s="10">
        <v>518</v>
      </c>
      <c r="M17" s="11" t="s">
        <v>235</v>
      </c>
      <c r="N17" s="44" t="s">
        <v>453</v>
      </c>
    </row>
    <row r="18" spans="1:14" s="13" customFormat="1" ht="13.25" customHeight="1">
      <c r="A18" s="10" t="s">
        <v>56</v>
      </c>
      <c r="B18" s="38" t="s">
        <v>58</v>
      </c>
      <c r="C18" s="10" t="s">
        <v>57</v>
      </c>
      <c r="D18" s="38" t="s">
        <v>61</v>
      </c>
      <c r="E18" s="10" t="s">
        <v>60</v>
      </c>
      <c r="F18" s="10">
        <v>19177</v>
      </c>
      <c r="G18" s="38" t="s">
        <v>96</v>
      </c>
      <c r="H18" s="38" t="s">
        <v>299</v>
      </c>
      <c r="I18" s="38"/>
      <c r="J18" s="10">
        <v>17</v>
      </c>
      <c r="K18" s="10">
        <v>439</v>
      </c>
      <c r="L18" s="10">
        <v>518</v>
      </c>
      <c r="M18" s="11" t="s">
        <v>97</v>
      </c>
      <c r="N18" s="44" t="s">
        <v>454</v>
      </c>
    </row>
    <row r="19" spans="1:14" s="13" customFormat="1" ht="13.25" customHeight="1">
      <c r="A19" s="10" t="s">
        <v>56</v>
      </c>
      <c r="B19" s="38" t="s">
        <v>58</v>
      </c>
      <c r="C19" s="10" t="s">
        <v>57</v>
      </c>
      <c r="D19" s="38" t="s">
        <v>61</v>
      </c>
      <c r="E19" s="10" t="s">
        <v>60</v>
      </c>
      <c r="F19" s="10">
        <v>18293</v>
      </c>
      <c r="G19" s="38" t="s">
        <v>121</v>
      </c>
      <c r="H19" s="38" t="s">
        <v>299</v>
      </c>
      <c r="I19" s="38"/>
      <c r="J19" s="10">
        <v>16</v>
      </c>
      <c r="K19" s="10">
        <v>371</v>
      </c>
      <c r="L19" s="10">
        <v>438</v>
      </c>
      <c r="M19" s="11" t="s">
        <v>122</v>
      </c>
      <c r="N19" s="44" t="s">
        <v>454</v>
      </c>
    </row>
    <row r="20" spans="1:14" s="13" customFormat="1" ht="13.25" customHeight="1">
      <c r="A20" s="10" t="s">
        <v>56</v>
      </c>
      <c r="B20" s="38" t="s">
        <v>58</v>
      </c>
      <c r="C20" s="10" t="s">
        <v>57</v>
      </c>
      <c r="D20" s="38" t="s">
        <v>61</v>
      </c>
      <c r="E20" s="10" t="s">
        <v>60</v>
      </c>
      <c r="F20" s="10">
        <v>19176</v>
      </c>
      <c r="G20" s="38" t="s">
        <v>98</v>
      </c>
      <c r="H20" s="38" t="s">
        <v>299</v>
      </c>
      <c r="I20" s="38"/>
      <c r="J20" s="10">
        <v>15</v>
      </c>
      <c r="K20" s="10">
        <v>314</v>
      </c>
      <c r="L20" s="10">
        <v>370</v>
      </c>
      <c r="M20" s="11" t="s">
        <v>99</v>
      </c>
      <c r="N20" s="44" t="s">
        <v>454</v>
      </c>
    </row>
    <row r="21" spans="1:14" s="13" customFormat="1" ht="13.25" customHeight="1">
      <c r="A21" s="10" t="s">
        <v>56</v>
      </c>
      <c r="B21" s="38" t="s">
        <v>58</v>
      </c>
      <c r="C21" s="10" t="s">
        <v>57</v>
      </c>
      <c r="D21" s="38" t="s">
        <v>61</v>
      </c>
      <c r="E21" s="10" t="s">
        <v>60</v>
      </c>
      <c r="F21" s="10">
        <v>15641</v>
      </c>
      <c r="G21" s="38" t="s">
        <v>170</v>
      </c>
      <c r="H21" s="38" t="s">
        <v>293</v>
      </c>
      <c r="I21" s="38"/>
      <c r="J21" s="10">
        <v>16</v>
      </c>
      <c r="K21" s="10">
        <v>371</v>
      </c>
      <c r="L21" s="10">
        <v>438</v>
      </c>
      <c r="M21" s="11" t="s">
        <v>171</v>
      </c>
      <c r="N21" s="44" t="s">
        <v>454</v>
      </c>
    </row>
    <row r="22" spans="1:14" s="13" customFormat="1" ht="13.25" customHeight="1">
      <c r="A22" s="10" t="s">
        <v>56</v>
      </c>
      <c r="B22" s="38" t="s">
        <v>58</v>
      </c>
      <c r="C22" s="10" t="s">
        <v>57</v>
      </c>
      <c r="D22" s="38" t="s">
        <v>61</v>
      </c>
      <c r="E22" s="10" t="s">
        <v>60</v>
      </c>
      <c r="F22" s="10">
        <v>12415</v>
      </c>
      <c r="G22" s="38" t="s">
        <v>212</v>
      </c>
      <c r="H22" s="38" t="s">
        <v>293</v>
      </c>
      <c r="I22" s="38"/>
      <c r="J22" s="10">
        <v>15</v>
      </c>
      <c r="K22" s="10">
        <v>314</v>
      </c>
      <c r="L22" s="10">
        <v>370</v>
      </c>
      <c r="M22" s="11" t="s">
        <v>171</v>
      </c>
      <c r="N22" s="44" t="s">
        <v>454</v>
      </c>
    </row>
    <row r="23" spans="1:14" s="13" customFormat="1" ht="13.25" customHeight="1">
      <c r="A23" s="10" t="s">
        <v>56</v>
      </c>
      <c r="B23" s="38" t="s">
        <v>58</v>
      </c>
      <c r="C23" s="10" t="s">
        <v>57</v>
      </c>
      <c r="D23" s="38" t="s">
        <v>61</v>
      </c>
      <c r="E23" s="10" t="s">
        <v>60</v>
      </c>
      <c r="F23" s="10">
        <v>15640</v>
      </c>
      <c r="G23" s="38" t="s">
        <v>172</v>
      </c>
      <c r="H23" s="38" t="s">
        <v>293</v>
      </c>
      <c r="I23" s="38"/>
      <c r="J23" s="10">
        <v>14</v>
      </c>
      <c r="K23" s="10">
        <v>269</v>
      </c>
      <c r="L23" s="10">
        <v>313</v>
      </c>
      <c r="M23" s="11" t="s">
        <v>171</v>
      </c>
      <c r="N23" s="44" t="s">
        <v>454</v>
      </c>
    </row>
    <row r="24" spans="1:14" s="13" customFormat="1" ht="13.25" customHeight="1">
      <c r="A24" s="10" t="s">
        <v>56</v>
      </c>
      <c r="B24" s="38" t="s">
        <v>58</v>
      </c>
      <c r="C24" s="10" t="s">
        <v>57</v>
      </c>
      <c r="D24" s="38" t="s">
        <v>61</v>
      </c>
      <c r="E24" s="10" t="s">
        <v>60</v>
      </c>
      <c r="F24" s="10">
        <v>18294</v>
      </c>
      <c r="G24" s="38" t="s">
        <v>120</v>
      </c>
      <c r="H24" s="38" t="s">
        <v>291</v>
      </c>
      <c r="I24" s="38"/>
      <c r="J24" s="10">
        <v>15</v>
      </c>
      <c r="K24" s="10">
        <v>314</v>
      </c>
      <c r="L24" s="10">
        <v>370</v>
      </c>
      <c r="M24" s="11" t="s">
        <v>106</v>
      </c>
      <c r="N24" s="44" t="s">
        <v>454</v>
      </c>
    </row>
    <row r="25" spans="1:14" s="13" customFormat="1" ht="13.25" customHeight="1">
      <c r="A25" s="10" t="s">
        <v>56</v>
      </c>
      <c r="B25" s="38" t="s">
        <v>58</v>
      </c>
      <c r="C25" s="10" t="s">
        <v>57</v>
      </c>
      <c r="D25" s="38" t="s">
        <v>61</v>
      </c>
      <c r="E25" s="10" t="s">
        <v>60</v>
      </c>
      <c r="F25" s="10">
        <v>18295</v>
      </c>
      <c r="G25" s="38" t="s">
        <v>119</v>
      </c>
      <c r="H25" s="38" t="s">
        <v>291</v>
      </c>
      <c r="I25" s="38"/>
      <c r="J25" s="10">
        <v>14</v>
      </c>
      <c r="K25" s="10">
        <v>269</v>
      </c>
      <c r="L25" s="10">
        <v>313</v>
      </c>
      <c r="M25" s="11" t="s">
        <v>107</v>
      </c>
      <c r="N25" s="44" t="s">
        <v>454</v>
      </c>
    </row>
    <row r="26" spans="1:14" s="13" customFormat="1" ht="13.25" customHeight="1">
      <c r="A26" s="10" t="s">
        <v>56</v>
      </c>
      <c r="B26" s="38" t="s">
        <v>58</v>
      </c>
      <c r="C26" s="10" t="s">
        <v>57</v>
      </c>
      <c r="D26" s="38" t="s">
        <v>61</v>
      </c>
      <c r="E26" s="10" t="s">
        <v>60</v>
      </c>
      <c r="F26" s="10">
        <v>15646</v>
      </c>
      <c r="G26" s="38" t="s">
        <v>167</v>
      </c>
      <c r="H26" s="38" t="s">
        <v>283</v>
      </c>
      <c r="I26" s="38"/>
      <c r="J26" s="10">
        <v>13</v>
      </c>
      <c r="K26" s="10">
        <v>228</v>
      </c>
      <c r="L26" s="10">
        <v>268</v>
      </c>
      <c r="M26" s="11" t="s">
        <v>168</v>
      </c>
      <c r="N26" s="44" t="s">
        <v>454</v>
      </c>
    </row>
    <row r="27" spans="1:14" s="13" customFormat="1" ht="13.25" customHeight="1">
      <c r="A27" s="10" t="s">
        <v>56</v>
      </c>
      <c r="B27" s="38" t="s">
        <v>58</v>
      </c>
      <c r="C27" s="10" t="s">
        <v>57</v>
      </c>
      <c r="D27" s="38" t="s">
        <v>61</v>
      </c>
      <c r="E27" s="10" t="s">
        <v>60</v>
      </c>
      <c r="F27" s="10">
        <v>12407</v>
      </c>
      <c r="G27" s="38" t="s">
        <v>217</v>
      </c>
      <c r="H27" s="38" t="s">
        <v>283</v>
      </c>
      <c r="I27" s="38"/>
      <c r="J27" s="10">
        <v>12</v>
      </c>
      <c r="K27" s="10">
        <v>192</v>
      </c>
      <c r="L27" s="10">
        <v>227</v>
      </c>
      <c r="M27" s="11" t="s">
        <v>168</v>
      </c>
      <c r="N27" s="44" t="s">
        <v>454</v>
      </c>
    </row>
    <row r="28" spans="1:14" s="13" customFormat="1" ht="13.25" customHeight="1">
      <c r="A28" s="10" t="s">
        <v>56</v>
      </c>
      <c r="B28" s="38" t="s">
        <v>58</v>
      </c>
      <c r="C28" s="10" t="s">
        <v>57</v>
      </c>
      <c r="D28" s="38" t="s">
        <v>61</v>
      </c>
      <c r="E28" s="10" t="s">
        <v>60</v>
      </c>
      <c r="F28" s="10">
        <v>15642</v>
      </c>
      <c r="G28" s="38" t="s">
        <v>169</v>
      </c>
      <c r="H28" s="38" t="s">
        <v>283</v>
      </c>
      <c r="I28" s="38"/>
      <c r="J28" s="10">
        <v>11</v>
      </c>
      <c r="K28" s="10">
        <v>161</v>
      </c>
      <c r="L28" s="10">
        <v>191</v>
      </c>
      <c r="M28" s="11" t="s">
        <v>168</v>
      </c>
      <c r="N28" s="44" t="s">
        <v>454</v>
      </c>
    </row>
    <row r="29" spans="1:14" s="13" customFormat="1" ht="13.25" customHeight="1">
      <c r="A29" s="10" t="s">
        <v>56</v>
      </c>
      <c r="B29" s="38" t="s">
        <v>58</v>
      </c>
      <c r="C29" s="10" t="s">
        <v>57</v>
      </c>
      <c r="D29" s="38" t="s">
        <v>61</v>
      </c>
      <c r="E29" s="10" t="s">
        <v>60</v>
      </c>
      <c r="F29" s="10">
        <v>12416</v>
      </c>
      <c r="G29" s="38" t="s">
        <v>211</v>
      </c>
      <c r="H29" s="38" t="s">
        <v>280</v>
      </c>
      <c r="I29" s="38"/>
      <c r="J29" s="10">
        <v>12</v>
      </c>
      <c r="K29" s="10">
        <v>192</v>
      </c>
      <c r="L29" s="10">
        <v>227</v>
      </c>
      <c r="M29" s="11" t="s">
        <v>209</v>
      </c>
      <c r="N29" s="44" t="s">
        <v>454</v>
      </c>
    </row>
    <row r="30" spans="1:14" s="13" customFormat="1" ht="13.25" customHeight="1">
      <c r="A30" s="10" t="s">
        <v>56</v>
      </c>
      <c r="B30" s="38" t="s">
        <v>58</v>
      </c>
      <c r="C30" s="10" t="s">
        <v>57</v>
      </c>
      <c r="D30" s="38" t="s">
        <v>61</v>
      </c>
      <c r="E30" s="10" t="s">
        <v>60</v>
      </c>
      <c r="F30" s="10">
        <v>12417</v>
      </c>
      <c r="G30" s="38" t="s">
        <v>210</v>
      </c>
      <c r="H30" s="38" t="s">
        <v>280</v>
      </c>
      <c r="I30" s="38"/>
      <c r="J30" s="10">
        <v>11</v>
      </c>
      <c r="K30" s="10">
        <v>161</v>
      </c>
      <c r="L30" s="10">
        <v>191</v>
      </c>
      <c r="M30" s="11" t="s">
        <v>209</v>
      </c>
      <c r="N30" s="44" t="s">
        <v>454</v>
      </c>
    </row>
    <row r="31" spans="1:14" s="13" customFormat="1" ht="13.25" customHeight="1">
      <c r="A31" s="10" t="s">
        <v>56</v>
      </c>
      <c r="B31" s="38" t="s">
        <v>58</v>
      </c>
      <c r="C31" s="10" t="s">
        <v>57</v>
      </c>
      <c r="D31" s="38" t="s">
        <v>61</v>
      </c>
      <c r="E31" s="10" t="s">
        <v>60</v>
      </c>
      <c r="F31" s="10">
        <v>12418</v>
      </c>
      <c r="G31" s="38" t="s">
        <v>208</v>
      </c>
      <c r="H31" s="38" t="s">
        <v>280</v>
      </c>
      <c r="I31" s="38"/>
      <c r="J31" s="10">
        <v>10</v>
      </c>
      <c r="K31" s="10">
        <v>135</v>
      </c>
      <c r="L31" s="10">
        <v>160</v>
      </c>
      <c r="M31" s="11" t="s">
        <v>209</v>
      </c>
      <c r="N31" s="44" t="s">
        <v>454</v>
      </c>
    </row>
    <row r="32" spans="1:14" s="13" customFormat="1" ht="13.25" customHeight="1">
      <c r="A32" s="10" t="s">
        <v>56</v>
      </c>
      <c r="B32" s="38" t="s">
        <v>58</v>
      </c>
      <c r="C32" s="10" t="s">
        <v>57</v>
      </c>
      <c r="D32" s="38" t="s">
        <v>61</v>
      </c>
      <c r="E32" s="10" t="s">
        <v>60</v>
      </c>
      <c r="F32" s="10">
        <v>12419</v>
      </c>
      <c r="G32" s="38" t="s">
        <v>206</v>
      </c>
      <c r="H32" s="38" t="s">
        <v>280</v>
      </c>
      <c r="I32" s="38"/>
      <c r="J32" s="10">
        <v>9</v>
      </c>
      <c r="K32" s="10">
        <v>114</v>
      </c>
      <c r="L32" s="10">
        <v>134</v>
      </c>
      <c r="M32" s="11" t="s">
        <v>207</v>
      </c>
      <c r="N32" s="44" t="s">
        <v>454</v>
      </c>
    </row>
    <row r="33" spans="1:14" s="13" customFormat="1" ht="13.25" customHeight="1">
      <c r="A33" s="10" t="s">
        <v>56</v>
      </c>
      <c r="B33" s="38" t="s">
        <v>58</v>
      </c>
      <c r="C33" s="10" t="s">
        <v>57</v>
      </c>
      <c r="D33" s="38" t="s">
        <v>64</v>
      </c>
      <c r="E33" s="10" t="s">
        <v>63</v>
      </c>
      <c r="F33" s="10">
        <v>12360</v>
      </c>
      <c r="G33" s="38" t="s">
        <v>228</v>
      </c>
      <c r="H33" s="38" t="s">
        <v>228</v>
      </c>
      <c r="I33" s="38"/>
      <c r="J33" s="10" t="s">
        <v>322</v>
      </c>
      <c r="K33" s="10">
        <v>880</v>
      </c>
      <c r="L33" s="10">
        <v>11180</v>
      </c>
      <c r="M33" s="11" t="s">
        <v>229</v>
      </c>
      <c r="N33" s="43" t="s">
        <v>279</v>
      </c>
    </row>
    <row r="34" spans="1:14" s="13" customFormat="1" ht="13.25" customHeight="1">
      <c r="A34" s="10" t="s">
        <v>56</v>
      </c>
      <c r="B34" s="38" t="s">
        <v>58</v>
      </c>
      <c r="C34" s="10" t="s">
        <v>57</v>
      </c>
      <c r="D34" s="38" t="s">
        <v>64</v>
      </c>
      <c r="E34" s="10" t="s">
        <v>63</v>
      </c>
      <c r="F34" s="10">
        <v>10355</v>
      </c>
      <c r="G34" s="38" t="s">
        <v>275</v>
      </c>
      <c r="H34" s="38" t="s">
        <v>275</v>
      </c>
      <c r="I34" s="38" t="s">
        <v>343</v>
      </c>
      <c r="J34" s="10" t="s">
        <v>323</v>
      </c>
      <c r="K34" s="10">
        <v>880</v>
      </c>
      <c r="L34" s="10">
        <v>8320</v>
      </c>
      <c r="M34" s="11" t="s">
        <v>82</v>
      </c>
      <c r="N34" s="43" t="s">
        <v>279</v>
      </c>
    </row>
    <row r="35" spans="1:14" s="13" customFormat="1" ht="13.25" customHeight="1">
      <c r="A35" s="10" t="s">
        <v>56</v>
      </c>
      <c r="B35" s="38" t="s">
        <v>58</v>
      </c>
      <c r="C35" s="10" t="s">
        <v>57</v>
      </c>
      <c r="D35" s="38" t="s">
        <v>64</v>
      </c>
      <c r="E35" s="10" t="s">
        <v>63</v>
      </c>
      <c r="F35" s="10">
        <v>10356</v>
      </c>
      <c r="G35" s="38" t="s">
        <v>274</v>
      </c>
      <c r="H35" s="38" t="s">
        <v>274</v>
      </c>
      <c r="I35" s="38" t="s">
        <v>342</v>
      </c>
      <c r="J35" s="10" t="s">
        <v>324</v>
      </c>
      <c r="K35" s="10">
        <v>735</v>
      </c>
      <c r="L35" s="10">
        <v>2140</v>
      </c>
      <c r="M35" s="11" t="s">
        <v>84</v>
      </c>
      <c r="N35" s="43" t="s">
        <v>279</v>
      </c>
    </row>
    <row r="36" spans="1:14" s="13" customFormat="1" ht="13.25" customHeight="1">
      <c r="A36" s="10" t="s">
        <v>56</v>
      </c>
      <c r="B36" s="38" t="s">
        <v>58</v>
      </c>
      <c r="C36" s="10" t="s">
        <v>57</v>
      </c>
      <c r="D36" s="38" t="s">
        <v>64</v>
      </c>
      <c r="E36" s="10" t="s">
        <v>63</v>
      </c>
      <c r="F36" s="10">
        <v>10357</v>
      </c>
      <c r="G36" s="38" t="s">
        <v>273</v>
      </c>
      <c r="H36" s="38" t="s">
        <v>273</v>
      </c>
      <c r="I36" s="38" t="s">
        <v>328</v>
      </c>
      <c r="J36" s="10" t="s">
        <v>325</v>
      </c>
      <c r="K36" s="10">
        <v>519</v>
      </c>
      <c r="L36" s="10">
        <v>1507</v>
      </c>
      <c r="M36" s="11" t="s">
        <v>83</v>
      </c>
      <c r="N36" s="43" t="s">
        <v>279</v>
      </c>
    </row>
    <row r="37" spans="1:14" s="13" customFormat="1" ht="13.25" customHeight="1">
      <c r="A37" s="10" t="s">
        <v>56</v>
      </c>
      <c r="B37" s="38" t="s">
        <v>58</v>
      </c>
      <c r="C37" s="10" t="s">
        <v>57</v>
      </c>
      <c r="D37" s="38" t="s">
        <v>64</v>
      </c>
      <c r="E37" s="10" t="s">
        <v>63</v>
      </c>
      <c r="F37" s="10">
        <v>12361</v>
      </c>
      <c r="G37" s="38" t="s">
        <v>227</v>
      </c>
      <c r="H37" s="38" t="s">
        <v>313</v>
      </c>
      <c r="I37" s="38" t="s">
        <v>327</v>
      </c>
      <c r="J37" s="10">
        <v>21</v>
      </c>
      <c r="K37" s="10">
        <v>880</v>
      </c>
      <c r="L37" s="10">
        <v>1055</v>
      </c>
      <c r="M37" s="11" t="s">
        <v>101</v>
      </c>
      <c r="N37" s="44" t="s">
        <v>454</v>
      </c>
    </row>
    <row r="38" spans="1:14" s="13" customFormat="1" ht="13.25" customHeight="1">
      <c r="A38" s="10" t="s">
        <v>56</v>
      </c>
      <c r="B38" s="38" t="s">
        <v>58</v>
      </c>
      <c r="C38" s="10" t="s">
        <v>57</v>
      </c>
      <c r="D38" s="38" t="s">
        <v>64</v>
      </c>
      <c r="E38" s="10" t="s">
        <v>63</v>
      </c>
      <c r="F38" s="10">
        <v>19175</v>
      </c>
      <c r="G38" s="38" t="s">
        <v>100</v>
      </c>
      <c r="H38" s="38" t="s">
        <v>313</v>
      </c>
      <c r="I38" s="38" t="s">
        <v>327</v>
      </c>
      <c r="J38" s="10">
        <v>20</v>
      </c>
      <c r="K38" s="10">
        <v>735</v>
      </c>
      <c r="L38" s="10">
        <v>879</v>
      </c>
      <c r="M38" s="11" t="s">
        <v>101</v>
      </c>
      <c r="N38" s="44" t="s">
        <v>454</v>
      </c>
    </row>
    <row r="39" spans="1:14" s="13" customFormat="1" ht="13.25" customHeight="1">
      <c r="A39" s="10" t="s">
        <v>56</v>
      </c>
      <c r="B39" s="38" t="s">
        <v>58</v>
      </c>
      <c r="C39" s="10" t="s">
        <v>57</v>
      </c>
      <c r="D39" s="38" t="s">
        <v>64</v>
      </c>
      <c r="E39" s="10" t="s">
        <v>63</v>
      </c>
      <c r="F39" s="10">
        <v>15345</v>
      </c>
      <c r="G39" s="38" t="s">
        <v>186</v>
      </c>
      <c r="H39" s="38" t="s">
        <v>313</v>
      </c>
      <c r="I39" s="38" t="s">
        <v>327</v>
      </c>
      <c r="J39" s="10">
        <v>19</v>
      </c>
      <c r="K39" s="10">
        <v>614</v>
      </c>
      <c r="L39" s="10">
        <v>734</v>
      </c>
      <c r="M39" s="11" t="s">
        <v>101</v>
      </c>
      <c r="N39" s="44" t="s">
        <v>454</v>
      </c>
    </row>
    <row r="40" spans="1:14" s="13" customFormat="1" ht="13.25" customHeight="1">
      <c r="A40" s="10" t="s">
        <v>56</v>
      </c>
      <c r="B40" s="38" t="s">
        <v>58</v>
      </c>
      <c r="C40" s="10" t="s">
        <v>57</v>
      </c>
      <c r="D40" s="38" t="s">
        <v>64</v>
      </c>
      <c r="E40" s="10" t="s">
        <v>63</v>
      </c>
      <c r="F40" s="10">
        <v>18297</v>
      </c>
      <c r="G40" s="38" t="s">
        <v>116</v>
      </c>
      <c r="H40" s="38" t="s">
        <v>313</v>
      </c>
      <c r="I40" s="38" t="s">
        <v>327</v>
      </c>
      <c r="J40" s="10">
        <v>18</v>
      </c>
      <c r="K40" s="10">
        <v>519</v>
      </c>
      <c r="L40" s="10">
        <v>613</v>
      </c>
      <c r="M40" s="11" t="s">
        <v>101</v>
      </c>
      <c r="N40" s="44" t="s">
        <v>454</v>
      </c>
    </row>
    <row r="41" spans="1:14" s="13" customFormat="1" ht="13.25" customHeight="1">
      <c r="A41" s="10" t="s">
        <v>56</v>
      </c>
      <c r="B41" s="38" t="s">
        <v>58</v>
      </c>
      <c r="C41" s="10" t="s">
        <v>57</v>
      </c>
      <c r="D41" s="38" t="s">
        <v>64</v>
      </c>
      <c r="E41" s="10" t="s">
        <v>63</v>
      </c>
      <c r="F41" s="10">
        <v>18296</v>
      </c>
      <c r="G41" s="38" t="s">
        <v>117</v>
      </c>
      <c r="H41" s="38" t="s">
        <v>316</v>
      </c>
      <c r="I41" s="38" t="s">
        <v>326</v>
      </c>
      <c r="J41" s="10">
        <v>19</v>
      </c>
      <c r="K41" s="10">
        <v>614</v>
      </c>
      <c r="L41" s="10">
        <v>734</v>
      </c>
      <c r="M41" s="11" t="s">
        <v>118</v>
      </c>
      <c r="N41" s="44" t="s">
        <v>453</v>
      </c>
    </row>
    <row r="42" spans="1:14" s="13" customFormat="1" ht="13.25" customHeight="1">
      <c r="A42" s="10" t="s">
        <v>56</v>
      </c>
      <c r="B42" s="38" t="s">
        <v>58</v>
      </c>
      <c r="C42" s="10" t="s">
        <v>57</v>
      </c>
      <c r="D42" s="38" t="s">
        <v>64</v>
      </c>
      <c r="E42" s="10" t="s">
        <v>63</v>
      </c>
      <c r="F42" s="10">
        <v>12362</v>
      </c>
      <c r="G42" s="38" t="s">
        <v>225</v>
      </c>
      <c r="H42" s="38" t="s">
        <v>309</v>
      </c>
      <c r="I42" s="38" t="s">
        <v>335</v>
      </c>
      <c r="J42" s="10">
        <v>17</v>
      </c>
      <c r="K42" s="10">
        <v>439</v>
      </c>
      <c r="L42" s="10">
        <v>518</v>
      </c>
      <c r="M42" s="11" t="s">
        <v>226</v>
      </c>
      <c r="N42" s="44" t="s">
        <v>453</v>
      </c>
    </row>
    <row r="43" spans="1:14" s="13" customFormat="1" ht="13.25" customHeight="1">
      <c r="A43" s="10" t="s">
        <v>56</v>
      </c>
      <c r="B43" s="38" t="s">
        <v>58</v>
      </c>
      <c r="C43" s="10" t="s">
        <v>57</v>
      </c>
      <c r="D43" s="38" t="s">
        <v>64</v>
      </c>
      <c r="E43" s="10" t="s">
        <v>63</v>
      </c>
      <c r="F43" s="10">
        <v>16738</v>
      </c>
      <c r="G43" s="38" t="s">
        <v>145</v>
      </c>
      <c r="H43" s="38" t="s">
        <v>300</v>
      </c>
      <c r="I43" s="38" t="s">
        <v>326</v>
      </c>
      <c r="J43" s="10">
        <v>17</v>
      </c>
      <c r="K43" s="10">
        <v>439</v>
      </c>
      <c r="L43" s="10">
        <v>518</v>
      </c>
      <c r="M43" s="11" t="s">
        <v>146</v>
      </c>
      <c r="N43" s="44" t="s">
        <v>454</v>
      </c>
    </row>
    <row r="44" spans="1:14" s="13" customFormat="1" ht="13.25" customHeight="1">
      <c r="A44" s="10" t="s">
        <v>56</v>
      </c>
      <c r="B44" s="38" t="s">
        <v>58</v>
      </c>
      <c r="C44" s="10" t="s">
        <v>57</v>
      </c>
      <c r="D44" s="38" t="s">
        <v>64</v>
      </c>
      <c r="E44" s="10" t="s">
        <v>63</v>
      </c>
      <c r="F44" s="10">
        <v>18299</v>
      </c>
      <c r="G44" s="38" t="s">
        <v>113</v>
      </c>
      <c r="H44" s="38" t="s">
        <v>300</v>
      </c>
      <c r="I44" s="38" t="s">
        <v>326</v>
      </c>
      <c r="J44" s="10">
        <v>16</v>
      </c>
      <c r="K44" s="10">
        <v>371</v>
      </c>
      <c r="L44" s="10">
        <v>438</v>
      </c>
      <c r="M44" s="11" t="s">
        <v>114</v>
      </c>
      <c r="N44" s="44" t="s">
        <v>454</v>
      </c>
    </row>
    <row r="45" spans="1:14" s="13" customFormat="1" ht="13.25" customHeight="1">
      <c r="A45" s="10" t="s">
        <v>56</v>
      </c>
      <c r="B45" s="38" t="s">
        <v>58</v>
      </c>
      <c r="C45" s="10" t="s">
        <v>57</v>
      </c>
      <c r="D45" s="38" t="s">
        <v>64</v>
      </c>
      <c r="E45" s="10" t="s">
        <v>63</v>
      </c>
      <c r="F45" s="10">
        <v>16737</v>
      </c>
      <c r="G45" s="38" t="s">
        <v>147</v>
      </c>
      <c r="H45" s="38" t="s">
        <v>300</v>
      </c>
      <c r="I45" s="38" t="s">
        <v>326</v>
      </c>
      <c r="J45" s="10">
        <v>15</v>
      </c>
      <c r="K45" s="10">
        <v>314</v>
      </c>
      <c r="L45" s="10">
        <v>370</v>
      </c>
      <c r="M45" s="11" t="s">
        <v>146</v>
      </c>
      <c r="N45" s="44" t="s">
        <v>454</v>
      </c>
    </row>
    <row r="46" spans="1:14" s="13" customFormat="1" ht="13.25" customHeight="1">
      <c r="A46" s="10" t="s">
        <v>56</v>
      </c>
      <c r="B46" s="38" t="s">
        <v>58</v>
      </c>
      <c r="C46" s="10" t="s">
        <v>57</v>
      </c>
      <c r="D46" s="38" t="s">
        <v>64</v>
      </c>
      <c r="E46" s="10" t="s">
        <v>63</v>
      </c>
      <c r="F46" s="10">
        <v>12007</v>
      </c>
      <c r="G46" s="38" t="s">
        <v>253</v>
      </c>
      <c r="H46" s="38" t="s">
        <v>306</v>
      </c>
      <c r="I46" s="38" t="s">
        <v>326</v>
      </c>
      <c r="J46" s="10">
        <v>16</v>
      </c>
      <c r="K46" s="10">
        <v>371</v>
      </c>
      <c r="L46" s="10">
        <v>438</v>
      </c>
      <c r="M46" s="11" t="s">
        <v>254</v>
      </c>
      <c r="N46" s="44" t="s">
        <v>453</v>
      </c>
    </row>
    <row r="47" spans="1:14" s="13" customFormat="1" ht="13.25" customHeight="1">
      <c r="A47" s="10" t="s">
        <v>56</v>
      </c>
      <c r="B47" s="38" t="s">
        <v>58</v>
      </c>
      <c r="C47" s="10" t="s">
        <v>57</v>
      </c>
      <c r="D47" s="38" t="s">
        <v>64</v>
      </c>
      <c r="E47" s="10" t="s">
        <v>63</v>
      </c>
      <c r="F47" s="10">
        <v>18298</v>
      </c>
      <c r="G47" s="38" t="s">
        <v>115</v>
      </c>
      <c r="H47" s="38" t="s">
        <v>285</v>
      </c>
      <c r="I47" s="38"/>
      <c r="J47" s="10">
        <v>17</v>
      </c>
      <c r="K47" s="10">
        <v>439</v>
      </c>
      <c r="L47" s="10">
        <v>518</v>
      </c>
      <c r="M47" s="11" t="s">
        <v>109</v>
      </c>
      <c r="N47" s="44" t="s">
        <v>454</v>
      </c>
    </row>
    <row r="48" spans="1:14" s="13" customFormat="1" ht="13.25" customHeight="1">
      <c r="A48" s="10" t="s">
        <v>56</v>
      </c>
      <c r="B48" s="38" t="s">
        <v>58</v>
      </c>
      <c r="C48" s="10" t="s">
        <v>57</v>
      </c>
      <c r="D48" s="38" t="s">
        <v>64</v>
      </c>
      <c r="E48" s="10" t="s">
        <v>63</v>
      </c>
      <c r="F48" s="10">
        <v>15347</v>
      </c>
      <c r="G48" s="38" t="s">
        <v>184</v>
      </c>
      <c r="H48" s="38" t="s">
        <v>285</v>
      </c>
      <c r="I48" s="38"/>
      <c r="J48" s="10">
        <v>16</v>
      </c>
      <c r="K48" s="10">
        <v>371</v>
      </c>
      <c r="L48" s="10">
        <v>438</v>
      </c>
      <c r="M48" s="11" t="s">
        <v>109</v>
      </c>
      <c r="N48" s="44" t="s">
        <v>454</v>
      </c>
    </row>
    <row r="49" spans="1:14" s="13" customFormat="1" ht="13.25" customHeight="1">
      <c r="A49" s="10" t="s">
        <v>56</v>
      </c>
      <c r="B49" s="38" t="s">
        <v>58</v>
      </c>
      <c r="C49" s="10" t="s">
        <v>57</v>
      </c>
      <c r="D49" s="38" t="s">
        <v>64</v>
      </c>
      <c r="E49" s="10" t="s">
        <v>63</v>
      </c>
      <c r="F49" s="10">
        <v>18300</v>
      </c>
      <c r="G49" s="38" t="s">
        <v>112</v>
      </c>
      <c r="H49" s="38" t="s">
        <v>285</v>
      </c>
      <c r="I49" s="38"/>
      <c r="J49" s="10">
        <v>15</v>
      </c>
      <c r="K49" s="10">
        <v>314</v>
      </c>
      <c r="L49" s="10">
        <v>370</v>
      </c>
      <c r="M49" s="11" t="s">
        <v>109</v>
      </c>
      <c r="N49" s="44" t="s">
        <v>454</v>
      </c>
    </row>
    <row r="50" spans="1:14" s="13" customFormat="1" ht="13.25" customHeight="1">
      <c r="A50" s="10" t="s">
        <v>56</v>
      </c>
      <c r="B50" s="38" t="s">
        <v>58</v>
      </c>
      <c r="C50" s="10" t="s">
        <v>57</v>
      </c>
      <c r="D50" s="38" t="s">
        <v>64</v>
      </c>
      <c r="E50" s="10" t="s">
        <v>63</v>
      </c>
      <c r="F50" s="10">
        <v>15346</v>
      </c>
      <c r="G50" s="38" t="s">
        <v>185</v>
      </c>
      <c r="H50" s="38" t="s">
        <v>285</v>
      </c>
      <c r="I50" s="38"/>
      <c r="J50" s="10">
        <v>14</v>
      </c>
      <c r="K50" s="10">
        <v>269</v>
      </c>
      <c r="L50" s="10">
        <v>313</v>
      </c>
      <c r="M50" s="11" t="s">
        <v>109</v>
      </c>
      <c r="N50" s="44" t="s">
        <v>454</v>
      </c>
    </row>
    <row r="51" spans="1:14" s="13" customFormat="1" ht="13.25" customHeight="1">
      <c r="A51" s="10" t="s">
        <v>56</v>
      </c>
      <c r="B51" s="38" t="s">
        <v>58</v>
      </c>
      <c r="C51" s="10" t="s">
        <v>57</v>
      </c>
      <c r="D51" s="38" t="s">
        <v>64</v>
      </c>
      <c r="E51" s="10" t="s">
        <v>63</v>
      </c>
      <c r="F51" s="10">
        <v>18302</v>
      </c>
      <c r="G51" s="38" t="s">
        <v>108</v>
      </c>
      <c r="H51" s="38" t="s">
        <v>285</v>
      </c>
      <c r="I51" s="38"/>
      <c r="J51" s="10">
        <v>13</v>
      </c>
      <c r="K51" s="10">
        <v>228</v>
      </c>
      <c r="L51" s="10">
        <v>268</v>
      </c>
      <c r="M51" s="11" t="s">
        <v>109</v>
      </c>
      <c r="N51" s="44" t="s">
        <v>454</v>
      </c>
    </row>
    <row r="52" spans="1:14" s="13" customFormat="1" ht="13.25" customHeight="1">
      <c r="A52" s="10" t="s">
        <v>56</v>
      </c>
      <c r="B52" s="38" t="s">
        <v>58</v>
      </c>
      <c r="C52" s="10" t="s">
        <v>57</v>
      </c>
      <c r="D52" s="38" t="s">
        <v>64</v>
      </c>
      <c r="E52" s="10" t="s">
        <v>63</v>
      </c>
      <c r="F52" s="10">
        <v>12009</v>
      </c>
      <c r="G52" s="38" t="s">
        <v>249</v>
      </c>
      <c r="H52" s="38" t="s">
        <v>301</v>
      </c>
      <c r="I52" s="38" t="s">
        <v>326</v>
      </c>
      <c r="J52" s="10">
        <v>15</v>
      </c>
      <c r="K52" s="10">
        <v>314</v>
      </c>
      <c r="L52" s="10">
        <v>370</v>
      </c>
      <c r="M52" s="11" t="s">
        <v>250</v>
      </c>
      <c r="N52" s="44" t="s">
        <v>453</v>
      </c>
    </row>
    <row r="53" spans="1:14" s="13" customFormat="1" ht="13.25" customHeight="1">
      <c r="A53" s="10" t="s">
        <v>56</v>
      </c>
      <c r="B53" s="38" t="s">
        <v>58</v>
      </c>
      <c r="C53" s="10" t="s">
        <v>57</v>
      </c>
      <c r="D53" s="38" t="s">
        <v>64</v>
      </c>
      <c r="E53" s="10" t="s">
        <v>63</v>
      </c>
      <c r="F53" s="10">
        <v>19174</v>
      </c>
      <c r="G53" s="38" t="s">
        <v>102</v>
      </c>
      <c r="H53" s="38" t="s">
        <v>284</v>
      </c>
      <c r="I53" s="38"/>
      <c r="J53" s="10">
        <v>15</v>
      </c>
      <c r="K53" s="10">
        <v>314</v>
      </c>
      <c r="L53" s="10">
        <v>370</v>
      </c>
      <c r="M53" s="11" t="s">
        <v>103</v>
      </c>
      <c r="N53" s="44" t="s">
        <v>454</v>
      </c>
    </row>
    <row r="54" spans="1:14" s="13" customFormat="1" ht="13.25" customHeight="1">
      <c r="A54" s="10" t="s">
        <v>56</v>
      </c>
      <c r="B54" s="38" t="s">
        <v>58</v>
      </c>
      <c r="C54" s="10" t="s">
        <v>57</v>
      </c>
      <c r="D54" s="38" t="s">
        <v>64</v>
      </c>
      <c r="E54" s="10" t="s">
        <v>63</v>
      </c>
      <c r="F54" s="10">
        <v>18301</v>
      </c>
      <c r="G54" s="38" t="s">
        <v>110</v>
      </c>
      <c r="H54" s="38" t="s">
        <v>284</v>
      </c>
      <c r="I54" s="38"/>
      <c r="J54" s="10">
        <v>14</v>
      </c>
      <c r="K54" s="10">
        <v>269</v>
      </c>
      <c r="L54" s="10">
        <v>313</v>
      </c>
      <c r="M54" s="11" t="s">
        <v>111</v>
      </c>
      <c r="N54" s="44" t="s">
        <v>454</v>
      </c>
    </row>
    <row r="55" spans="1:14" s="13" customFormat="1" ht="13.25" customHeight="1">
      <c r="A55" s="10" t="s">
        <v>56</v>
      </c>
      <c r="B55" s="38" t="s">
        <v>58</v>
      </c>
      <c r="C55" s="10" t="s">
        <v>57</v>
      </c>
      <c r="D55" s="38" t="s">
        <v>64</v>
      </c>
      <c r="E55" s="10" t="s">
        <v>63</v>
      </c>
      <c r="F55" s="10">
        <v>19173</v>
      </c>
      <c r="G55" s="38" t="s">
        <v>104</v>
      </c>
      <c r="H55" s="38" t="s">
        <v>284</v>
      </c>
      <c r="I55" s="38"/>
      <c r="J55" s="10">
        <v>13</v>
      </c>
      <c r="K55" s="10">
        <v>228</v>
      </c>
      <c r="L55" s="10">
        <v>268</v>
      </c>
      <c r="M55" s="11" t="s">
        <v>105</v>
      </c>
      <c r="N55" s="44" t="s">
        <v>454</v>
      </c>
    </row>
    <row r="56" spans="1:14" s="13" customFormat="1" ht="13.25" customHeight="1">
      <c r="A56" s="10" t="s">
        <v>56</v>
      </c>
      <c r="B56" s="38" t="s">
        <v>58</v>
      </c>
      <c r="C56" s="10" t="s">
        <v>57</v>
      </c>
      <c r="D56" s="38" t="s">
        <v>64</v>
      </c>
      <c r="E56" s="10" t="s">
        <v>63</v>
      </c>
      <c r="F56" s="10">
        <v>12008</v>
      </c>
      <c r="G56" s="38" t="s">
        <v>251</v>
      </c>
      <c r="H56" s="38" t="s">
        <v>297</v>
      </c>
      <c r="I56" s="38" t="s">
        <v>326</v>
      </c>
      <c r="J56" s="10">
        <v>14</v>
      </c>
      <c r="K56" s="10">
        <v>269</v>
      </c>
      <c r="L56" s="10">
        <v>313</v>
      </c>
      <c r="M56" s="11" t="s">
        <v>252</v>
      </c>
      <c r="N56" s="44" t="s">
        <v>453</v>
      </c>
    </row>
    <row r="57" spans="1:14" s="13" customFormat="1" ht="13.25" customHeight="1">
      <c r="A57" s="10" t="s">
        <v>56</v>
      </c>
      <c r="B57" s="38" t="s">
        <v>58</v>
      </c>
      <c r="C57" s="10" t="s">
        <v>57</v>
      </c>
      <c r="D57" s="38" t="s">
        <v>64</v>
      </c>
      <c r="E57" s="10" t="s">
        <v>63</v>
      </c>
      <c r="F57" s="10">
        <v>12005</v>
      </c>
      <c r="G57" s="38" t="s">
        <v>257</v>
      </c>
      <c r="H57" s="38" t="s">
        <v>288</v>
      </c>
      <c r="I57" s="38" t="s">
        <v>326</v>
      </c>
      <c r="J57" s="10">
        <v>13</v>
      </c>
      <c r="K57" s="10">
        <v>228</v>
      </c>
      <c r="L57" s="10">
        <v>268</v>
      </c>
      <c r="M57" s="11" t="s">
        <v>258</v>
      </c>
      <c r="N57" s="44" t="s">
        <v>453</v>
      </c>
    </row>
    <row r="58" spans="1:14" s="13" customFormat="1" ht="13.25" customHeight="1">
      <c r="A58" s="10" t="s">
        <v>56</v>
      </c>
      <c r="B58" s="38" t="s">
        <v>58</v>
      </c>
      <c r="C58" s="10" t="s">
        <v>57</v>
      </c>
      <c r="D58" s="38" t="s">
        <v>67</v>
      </c>
      <c r="E58" s="10" t="s">
        <v>66</v>
      </c>
      <c r="F58" s="10">
        <v>16730</v>
      </c>
      <c r="G58" s="38" t="s">
        <v>148</v>
      </c>
      <c r="H58" s="38" t="s">
        <v>148</v>
      </c>
      <c r="I58" s="38"/>
      <c r="J58" s="10" t="s">
        <v>322</v>
      </c>
      <c r="K58" s="10">
        <v>880</v>
      </c>
      <c r="L58" s="10">
        <v>11180</v>
      </c>
      <c r="M58" s="11" t="s">
        <v>149</v>
      </c>
      <c r="N58" s="43" t="s">
        <v>279</v>
      </c>
    </row>
    <row r="59" spans="1:14" s="13" customFormat="1" ht="13.25" customHeight="1">
      <c r="A59" s="10" t="s">
        <v>56</v>
      </c>
      <c r="B59" s="38" t="s">
        <v>58</v>
      </c>
      <c r="C59" s="10" t="s">
        <v>57</v>
      </c>
      <c r="D59" s="38" t="s">
        <v>67</v>
      </c>
      <c r="E59" s="10" t="s">
        <v>66</v>
      </c>
      <c r="F59" s="10">
        <v>16727</v>
      </c>
      <c r="G59" s="38" t="s">
        <v>150</v>
      </c>
      <c r="H59" s="38" t="s">
        <v>150</v>
      </c>
      <c r="I59" s="38" t="s">
        <v>330</v>
      </c>
      <c r="J59" s="10" t="s">
        <v>323</v>
      </c>
      <c r="K59" s="10">
        <v>880</v>
      </c>
      <c r="L59" s="10">
        <v>8320</v>
      </c>
      <c r="M59" s="11" t="s">
        <v>151</v>
      </c>
      <c r="N59" s="43" t="s">
        <v>279</v>
      </c>
    </row>
    <row r="60" spans="1:14" s="13" customFormat="1" ht="13.25" customHeight="1">
      <c r="A60" s="10" t="s">
        <v>56</v>
      </c>
      <c r="B60" s="38" t="s">
        <v>58</v>
      </c>
      <c r="C60" s="10" t="s">
        <v>57</v>
      </c>
      <c r="D60" s="38" t="s">
        <v>67</v>
      </c>
      <c r="E60" s="10" t="s">
        <v>66</v>
      </c>
      <c r="F60" s="10">
        <v>16832</v>
      </c>
      <c r="G60" s="38" t="s">
        <v>137</v>
      </c>
      <c r="H60" s="38" t="s">
        <v>137</v>
      </c>
      <c r="I60" s="38" t="s">
        <v>329</v>
      </c>
      <c r="J60" s="10" t="s">
        <v>324</v>
      </c>
      <c r="K60" s="10">
        <v>735</v>
      </c>
      <c r="L60" s="10">
        <v>2140</v>
      </c>
      <c r="M60" s="11" t="s">
        <v>138</v>
      </c>
      <c r="N60" s="43" t="s">
        <v>279</v>
      </c>
    </row>
    <row r="61" spans="1:14" s="13" customFormat="1" ht="13.25" customHeight="1">
      <c r="A61" s="10" t="s">
        <v>56</v>
      </c>
      <c r="B61" s="38" t="s">
        <v>58</v>
      </c>
      <c r="C61" s="10" t="s">
        <v>57</v>
      </c>
      <c r="D61" s="38" t="s">
        <v>67</v>
      </c>
      <c r="E61" s="10" t="s">
        <v>66</v>
      </c>
      <c r="F61" s="10">
        <v>16837</v>
      </c>
      <c r="G61" s="38" t="s">
        <v>135</v>
      </c>
      <c r="H61" s="38" t="s">
        <v>135</v>
      </c>
      <c r="I61" s="38" t="s">
        <v>328</v>
      </c>
      <c r="J61" s="10" t="s">
        <v>325</v>
      </c>
      <c r="K61" s="10">
        <v>519</v>
      </c>
      <c r="L61" s="10">
        <v>1507</v>
      </c>
      <c r="M61" s="11" t="s">
        <v>136</v>
      </c>
      <c r="N61" s="43" t="s">
        <v>279</v>
      </c>
    </row>
    <row r="62" spans="1:14" s="13" customFormat="1" ht="13.25" customHeight="1">
      <c r="A62" s="10" t="s">
        <v>56</v>
      </c>
      <c r="B62" s="38" t="s">
        <v>58</v>
      </c>
      <c r="C62" s="10" t="s">
        <v>57</v>
      </c>
      <c r="D62" s="38" t="s">
        <v>67</v>
      </c>
      <c r="E62" s="10" t="s">
        <v>66</v>
      </c>
      <c r="F62" s="10">
        <v>15351</v>
      </c>
      <c r="G62" s="38" t="s">
        <v>179</v>
      </c>
      <c r="H62" s="38" t="s">
        <v>315</v>
      </c>
      <c r="I62" s="38" t="s">
        <v>332</v>
      </c>
      <c r="J62" s="10">
        <v>20</v>
      </c>
      <c r="K62" s="10">
        <v>735</v>
      </c>
      <c r="L62" s="10">
        <v>879</v>
      </c>
      <c r="M62" s="11" t="s">
        <v>180</v>
      </c>
      <c r="N62" s="44" t="s">
        <v>454</v>
      </c>
    </row>
    <row r="63" spans="1:14" s="13" customFormat="1" ht="13.25" customHeight="1">
      <c r="A63" s="10" t="s">
        <v>56</v>
      </c>
      <c r="B63" s="38" t="s">
        <v>58</v>
      </c>
      <c r="C63" s="10" t="s">
        <v>57</v>
      </c>
      <c r="D63" s="38" t="s">
        <v>67</v>
      </c>
      <c r="E63" s="10" t="s">
        <v>66</v>
      </c>
      <c r="F63" s="10">
        <v>15350</v>
      </c>
      <c r="G63" s="38" t="s">
        <v>181</v>
      </c>
      <c r="H63" s="38" t="s">
        <v>315</v>
      </c>
      <c r="I63" s="38" t="s">
        <v>332</v>
      </c>
      <c r="J63" s="10">
        <v>19</v>
      </c>
      <c r="K63" s="10">
        <v>614</v>
      </c>
      <c r="L63" s="10">
        <v>734</v>
      </c>
      <c r="M63" s="11" t="s">
        <v>180</v>
      </c>
      <c r="N63" s="44" t="s">
        <v>454</v>
      </c>
    </row>
    <row r="64" spans="1:14" s="13" customFormat="1" ht="13.25" customHeight="1">
      <c r="A64" s="10" t="s">
        <v>56</v>
      </c>
      <c r="B64" s="38" t="s">
        <v>58</v>
      </c>
      <c r="C64" s="10" t="s">
        <v>57</v>
      </c>
      <c r="D64" s="38" t="s">
        <v>67</v>
      </c>
      <c r="E64" s="10" t="s">
        <v>66</v>
      </c>
      <c r="F64" s="10">
        <v>15349</v>
      </c>
      <c r="G64" s="38" t="s">
        <v>182</v>
      </c>
      <c r="H64" s="38" t="s">
        <v>315</v>
      </c>
      <c r="I64" s="38" t="s">
        <v>332</v>
      </c>
      <c r="J64" s="10">
        <v>18</v>
      </c>
      <c r="K64" s="10">
        <v>519</v>
      </c>
      <c r="L64" s="10">
        <v>613</v>
      </c>
      <c r="M64" s="11" t="s">
        <v>180</v>
      </c>
      <c r="N64" s="44" t="s">
        <v>454</v>
      </c>
    </row>
    <row r="65" spans="1:14" s="13" customFormat="1" ht="13.25" customHeight="1">
      <c r="A65" s="10" t="s">
        <v>56</v>
      </c>
      <c r="B65" s="38" t="s">
        <v>58</v>
      </c>
      <c r="C65" s="10" t="s">
        <v>57</v>
      </c>
      <c r="D65" s="38" t="s">
        <v>67</v>
      </c>
      <c r="E65" s="10" t="s">
        <v>66</v>
      </c>
      <c r="F65" s="10">
        <v>12021</v>
      </c>
      <c r="G65" s="38" t="s">
        <v>238</v>
      </c>
      <c r="H65" s="38" t="s">
        <v>319</v>
      </c>
      <c r="I65" s="38" t="s">
        <v>326</v>
      </c>
      <c r="J65" s="10">
        <v>19</v>
      </c>
      <c r="K65" s="10">
        <v>614</v>
      </c>
      <c r="L65" s="10">
        <v>734</v>
      </c>
      <c r="M65" s="11" t="s">
        <v>239</v>
      </c>
      <c r="N65" s="44" t="s">
        <v>453</v>
      </c>
    </row>
    <row r="66" spans="1:14" s="13" customFormat="1" ht="13.25" customHeight="1">
      <c r="A66" s="10" t="s">
        <v>56</v>
      </c>
      <c r="B66" s="38" t="s">
        <v>58</v>
      </c>
      <c r="C66" s="10" t="s">
        <v>57</v>
      </c>
      <c r="D66" s="38" t="s">
        <v>67</v>
      </c>
      <c r="E66" s="10" t="s">
        <v>66</v>
      </c>
      <c r="F66" s="10">
        <v>15354</v>
      </c>
      <c r="G66" s="38" t="s">
        <v>176</v>
      </c>
      <c r="H66" s="38" t="s">
        <v>304</v>
      </c>
      <c r="I66" s="38"/>
      <c r="J66" s="10">
        <v>18</v>
      </c>
      <c r="K66" s="10">
        <v>519</v>
      </c>
      <c r="L66" s="10">
        <v>613</v>
      </c>
      <c r="M66" s="11" t="s">
        <v>177</v>
      </c>
      <c r="N66" s="44" t="s">
        <v>454</v>
      </c>
    </row>
    <row r="67" spans="1:14" s="13" customFormat="1" ht="13.25" customHeight="1">
      <c r="A67" s="10" t="s">
        <v>56</v>
      </c>
      <c r="B67" s="38" t="s">
        <v>58</v>
      </c>
      <c r="C67" s="10" t="s">
        <v>57</v>
      </c>
      <c r="D67" s="38" t="s">
        <v>67</v>
      </c>
      <c r="E67" s="10" t="s">
        <v>66</v>
      </c>
      <c r="F67" s="10">
        <v>18268</v>
      </c>
      <c r="G67" s="38" t="s">
        <v>133</v>
      </c>
      <c r="H67" s="38" t="s">
        <v>304</v>
      </c>
      <c r="I67" s="38"/>
      <c r="J67" s="10">
        <v>17</v>
      </c>
      <c r="K67" s="10">
        <v>439</v>
      </c>
      <c r="L67" s="10">
        <v>518</v>
      </c>
      <c r="M67" s="11" t="s">
        <v>134</v>
      </c>
      <c r="N67" s="44" t="s">
        <v>454</v>
      </c>
    </row>
    <row r="68" spans="1:14" s="13" customFormat="1" ht="13.25" customHeight="1">
      <c r="A68" s="10" t="s">
        <v>56</v>
      </c>
      <c r="B68" s="38" t="s">
        <v>58</v>
      </c>
      <c r="C68" s="10" t="s">
        <v>57</v>
      </c>
      <c r="D68" s="38" t="s">
        <v>67</v>
      </c>
      <c r="E68" s="10" t="s">
        <v>66</v>
      </c>
      <c r="F68" s="10">
        <v>15352</v>
      </c>
      <c r="G68" s="38" t="s">
        <v>178</v>
      </c>
      <c r="H68" s="38" t="s">
        <v>304</v>
      </c>
      <c r="I68" s="38"/>
      <c r="J68" s="10">
        <v>16</v>
      </c>
      <c r="K68" s="10">
        <v>371</v>
      </c>
      <c r="L68" s="10">
        <v>438</v>
      </c>
      <c r="M68" s="11" t="s">
        <v>177</v>
      </c>
      <c r="N68" s="44" t="s">
        <v>454</v>
      </c>
    </row>
    <row r="69" spans="1:14" s="13" customFormat="1" ht="13.25" customHeight="1">
      <c r="A69" s="10" t="s">
        <v>56</v>
      </c>
      <c r="B69" s="38" t="s">
        <v>58</v>
      </c>
      <c r="C69" s="10" t="s">
        <v>57</v>
      </c>
      <c r="D69" s="38" t="s">
        <v>67</v>
      </c>
      <c r="E69" s="10" t="s">
        <v>66</v>
      </c>
      <c r="F69" s="10">
        <v>12017</v>
      </c>
      <c r="G69" s="38" t="s">
        <v>240</v>
      </c>
      <c r="H69" s="38" t="s">
        <v>296</v>
      </c>
      <c r="I69" s="38"/>
      <c r="J69" s="10">
        <v>17</v>
      </c>
      <c r="K69" s="10">
        <v>439</v>
      </c>
      <c r="L69" s="10">
        <v>518</v>
      </c>
      <c r="M69" s="11" t="s">
        <v>174</v>
      </c>
      <c r="N69" s="44" t="s">
        <v>454</v>
      </c>
    </row>
    <row r="70" spans="1:14" s="13" customFormat="1" ht="13.25" customHeight="1">
      <c r="A70" s="10" t="s">
        <v>56</v>
      </c>
      <c r="B70" s="38" t="s">
        <v>58</v>
      </c>
      <c r="C70" s="10" t="s">
        <v>57</v>
      </c>
      <c r="D70" s="38" t="s">
        <v>67</v>
      </c>
      <c r="E70" s="10" t="s">
        <v>66</v>
      </c>
      <c r="F70" s="10">
        <v>15359</v>
      </c>
      <c r="G70" s="38" t="s">
        <v>173</v>
      </c>
      <c r="H70" s="38" t="s">
        <v>296</v>
      </c>
      <c r="I70" s="38"/>
      <c r="J70" s="10">
        <v>16</v>
      </c>
      <c r="K70" s="10">
        <v>371</v>
      </c>
      <c r="L70" s="10">
        <v>438</v>
      </c>
      <c r="M70" s="11" t="s">
        <v>174</v>
      </c>
      <c r="N70" s="44" t="s">
        <v>454</v>
      </c>
    </row>
    <row r="71" spans="1:14" s="13" customFormat="1" ht="13.25" customHeight="1">
      <c r="A71" s="10" t="s">
        <v>56</v>
      </c>
      <c r="B71" s="38" t="s">
        <v>58</v>
      </c>
      <c r="C71" s="10" t="s">
        <v>57</v>
      </c>
      <c r="D71" s="38" t="s">
        <v>67</v>
      </c>
      <c r="E71" s="10" t="s">
        <v>66</v>
      </c>
      <c r="F71" s="10">
        <v>15357</v>
      </c>
      <c r="G71" s="38" t="s">
        <v>175</v>
      </c>
      <c r="H71" s="38" t="s">
        <v>296</v>
      </c>
      <c r="I71" s="38"/>
      <c r="J71" s="10">
        <v>15</v>
      </c>
      <c r="K71" s="10">
        <v>314</v>
      </c>
      <c r="L71" s="10">
        <v>370</v>
      </c>
      <c r="M71" s="11" t="s">
        <v>174</v>
      </c>
      <c r="N71" s="44" t="s">
        <v>454</v>
      </c>
    </row>
    <row r="72" spans="1:14" s="13" customFormat="1" ht="13.25" customHeight="1">
      <c r="A72" s="10" t="s">
        <v>56</v>
      </c>
      <c r="B72" s="38" t="s">
        <v>58</v>
      </c>
      <c r="C72" s="10" t="s">
        <v>57</v>
      </c>
      <c r="D72" s="38" t="s">
        <v>67</v>
      </c>
      <c r="E72" s="10" t="s">
        <v>66</v>
      </c>
      <c r="F72" s="10">
        <v>12016</v>
      </c>
      <c r="G72" s="38" t="s">
        <v>241</v>
      </c>
      <c r="H72" s="38" t="s">
        <v>296</v>
      </c>
      <c r="I72" s="38"/>
      <c r="J72" s="10">
        <v>14</v>
      </c>
      <c r="K72" s="10">
        <v>269</v>
      </c>
      <c r="L72" s="10">
        <v>313</v>
      </c>
      <c r="M72" s="11" t="s">
        <v>174</v>
      </c>
      <c r="N72" s="44" t="s">
        <v>454</v>
      </c>
    </row>
    <row r="73" spans="1:14" s="13" customFormat="1" ht="13.25" customHeight="1">
      <c r="A73" s="10" t="s">
        <v>56</v>
      </c>
      <c r="B73" s="38" t="s">
        <v>58</v>
      </c>
      <c r="C73" s="10" t="s">
        <v>57</v>
      </c>
      <c r="D73" s="38" t="s">
        <v>67</v>
      </c>
      <c r="E73" s="10" t="s">
        <v>66</v>
      </c>
      <c r="F73" s="10">
        <v>19267</v>
      </c>
      <c r="G73" s="38" t="s">
        <v>93</v>
      </c>
      <c r="H73" s="38" t="s">
        <v>290</v>
      </c>
      <c r="I73" s="38"/>
      <c r="J73" s="10">
        <v>16</v>
      </c>
      <c r="K73" s="10">
        <v>371</v>
      </c>
      <c r="L73" s="10">
        <v>438</v>
      </c>
      <c r="M73" s="11" t="s">
        <v>94</v>
      </c>
      <c r="N73" s="44" t="s">
        <v>454</v>
      </c>
    </row>
    <row r="74" spans="1:14" s="13" customFormat="1" ht="13.25" customHeight="1">
      <c r="A74" s="10" t="s">
        <v>56</v>
      </c>
      <c r="B74" s="38" t="s">
        <v>58</v>
      </c>
      <c r="C74" s="10" t="s">
        <v>57</v>
      </c>
      <c r="D74" s="38" t="s">
        <v>67</v>
      </c>
      <c r="E74" s="10" t="s">
        <v>66</v>
      </c>
      <c r="F74" s="10">
        <v>16740</v>
      </c>
      <c r="G74" s="38" t="s">
        <v>142</v>
      </c>
      <c r="H74" s="38" t="s">
        <v>292</v>
      </c>
      <c r="I74" s="38" t="s">
        <v>326</v>
      </c>
      <c r="J74" s="10">
        <v>16</v>
      </c>
      <c r="K74" s="10">
        <v>371</v>
      </c>
      <c r="L74" s="10">
        <v>438</v>
      </c>
      <c r="M74" s="11" t="s">
        <v>143</v>
      </c>
      <c r="N74" s="44" t="s">
        <v>454</v>
      </c>
    </row>
    <row r="75" spans="1:14" s="13" customFormat="1" ht="13.25" customHeight="1">
      <c r="A75" s="10" t="s">
        <v>56</v>
      </c>
      <c r="B75" s="38" t="s">
        <v>58</v>
      </c>
      <c r="C75" s="10" t="s">
        <v>57</v>
      </c>
      <c r="D75" s="38" t="s">
        <v>67</v>
      </c>
      <c r="E75" s="10" t="s">
        <v>66</v>
      </c>
      <c r="F75" s="10">
        <v>15348</v>
      </c>
      <c r="G75" s="38" t="s">
        <v>183</v>
      </c>
      <c r="H75" s="38" t="s">
        <v>290</v>
      </c>
      <c r="I75" s="38"/>
      <c r="J75" s="10">
        <v>15</v>
      </c>
      <c r="K75" s="10">
        <v>314</v>
      </c>
      <c r="L75" s="10">
        <v>370</v>
      </c>
      <c r="M75" s="11" t="s">
        <v>94</v>
      </c>
      <c r="N75" s="44" t="s">
        <v>454</v>
      </c>
    </row>
    <row r="76" spans="1:14" s="13" customFormat="1" ht="13.25" customHeight="1">
      <c r="A76" s="10" t="s">
        <v>56</v>
      </c>
      <c r="B76" s="38" t="s">
        <v>58</v>
      </c>
      <c r="C76" s="10" t="s">
        <v>57</v>
      </c>
      <c r="D76" s="38" t="s">
        <v>67</v>
      </c>
      <c r="E76" s="10" t="s">
        <v>66</v>
      </c>
      <c r="F76" s="10">
        <v>11895</v>
      </c>
      <c r="G76" s="38" t="s">
        <v>259</v>
      </c>
      <c r="H76" s="38" t="s">
        <v>292</v>
      </c>
      <c r="I76" s="38" t="s">
        <v>326</v>
      </c>
      <c r="J76" s="10">
        <v>15</v>
      </c>
      <c r="K76" s="10">
        <v>314</v>
      </c>
      <c r="L76" s="10">
        <v>370</v>
      </c>
      <c r="M76" s="11" t="s">
        <v>143</v>
      </c>
      <c r="N76" s="44" t="s">
        <v>454</v>
      </c>
    </row>
    <row r="77" spans="1:14" s="13" customFormat="1" ht="13.25" customHeight="1">
      <c r="A77" s="10" t="s">
        <v>56</v>
      </c>
      <c r="B77" s="38" t="s">
        <v>58</v>
      </c>
      <c r="C77" s="10" t="s">
        <v>57</v>
      </c>
      <c r="D77" s="38" t="s">
        <v>67</v>
      </c>
      <c r="E77" s="10" t="s">
        <v>66</v>
      </c>
      <c r="F77" s="10">
        <v>19266</v>
      </c>
      <c r="G77" s="38" t="s">
        <v>95</v>
      </c>
      <c r="H77" s="38" t="s">
        <v>290</v>
      </c>
      <c r="I77" s="38"/>
      <c r="J77" s="10">
        <v>14</v>
      </c>
      <c r="K77" s="10">
        <v>269</v>
      </c>
      <c r="L77" s="10">
        <v>313</v>
      </c>
      <c r="M77" s="11" t="s">
        <v>94</v>
      </c>
      <c r="N77" s="44" t="s">
        <v>454</v>
      </c>
    </row>
    <row r="78" spans="1:14" s="13" customFormat="1" ht="13.25" customHeight="1">
      <c r="A78" s="10" t="s">
        <v>56</v>
      </c>
      <c r="B78" s="38" t="s">
        <v>58</v>
      </c>
      <c r="C78" s="10" t="s">
        <v>57</v>
      </c>
      <c r="D78" s="38" t="s">
        <v>67</v>
      </c>
      <c r="E78" s="10" t="s">
        <v>66</v>
      </c>
      <c r="F78" s="10">
        <v>16739</v>
      </c>
      <c r="G78" s="38" t="s">
        <v>144</v>
      </c>
      <c r="H78" s="38" t="s">
        <v>292</v>
      </c>
      <c r="I78" s="38" t="s">
        <v>326</v>
      </c>
      <c r="J78" s="10">
        <v>14</v>
      </c>
      <c r="K78" s="10">
        <v>269</v>
      </c>
      <c r="L78" s="10">
        <v>313</v>
      </c>
      <c r="M78" s="11" t="s">
        <v>143</v>
      </c>
      <c r="N78" s="44" t="s">
        <v>454</v>
      </c>
    </row>
    <row r="79" spans="1:14" s="13" customFormat="1" ht="13.25" customHeight="1">
      <c r="A79" s="10" t="s">
        <v>56</v>
      </c>
      <c r="B79" s="38" t="s">
        <v>58</v>
      </c>
      <c r="C79" s="10" t="s">
        <v>57</v>
      </c>
      <c r="D79" s="38" t="s">
        <v>67</v>
      </c>
      <c r="E79" s="10" t="s">
        <v>66</v>
      </c>
      <c r="F79" s="10">
        <v>19269</v>
      </c>
      <c r="G79" s="38" t="s">
        <v>91</v>
      </c>
      <c r="H79" s="38" t="s">
        <v>287</v>
      </c>
      <c r="I79" s="38"/>
      <c r="J79" s="10">
        <v>15</v>
      </c>
      <c r="K79" s="10">
        <v>314</v>
      </c>
      <c r="L79" s="10">
        <v>370</v>
      </c>
      <c r="M79" s="11" t="s">
        <v>92</v>
      </c>
      <c r="N79" s="44" t="s">
        <v>454</v>
      </c>
    </row>
    <row r="80" spans="1:14" s="13" customFormat="1" ht="13.25" customHeight="1">
      <c r="A80" s="10" t="s">
        <v>56</v>
      </c>
      <c r="B80" s="38" t="s">
        <v>58</v>
      </c>
      <c r="C80" s="10" t="s">
        <v>57</v>
      </c>
      <c r="D80" s="38" t="s">
        <v>67</v>
      </c>
      <c r="E80" s="10" t="s">
        <v>66</v>
      </c>
      <c r="F80" s="10">
        <v>16743</v>
      </c>
      <c r="G80" s="38" t="s">
        <v>139</v>
      </c>
      <c r="H80" s="38" t="s">
        <v>286</v>
      </c>
      <c r="I80" s="38" t="s">
        <v>326</v>
      </c>
      <c r="J80" s="10">
        <v>15</v>
      </c>
      <c r="K80" s="10">
        <v>314</v>
      </c>
      <c r="L80" s="10">
        <v>370</v>
      </c>
      <c r="M80" s="11" t="s">
        <v>140</v>
      </c>
      <c r="N80" s="44" t="s">
        <v>454</v>
      </c>
    </row>
    <row r="81" spans="1:14" s="13" customFormat="1" ht="13.25" customHeight="1">
      <c r="A81" s="10" t="s">
        <v>56</v>
      </c>
      <c r="B81" s="38" t="s">
        <v>58</v>
      </c>
      <c r="C81" s="10" t="s">
        <v>57</v>
      </c>
      <c r="D81" s="38" t="s">
        <v>67</v>
      </c>
      <c r="E81" s="10" t="s">
        <v>66</v>
      </c>
      <c r="F81" s="10">
        <v>18269</v>
      </c>
      <c r="G81" s="38" t="s">
        <v>131</v>
      </c>
      <c r="H81" s="38" t="s">
        <v>287</v>
      </c>
      <c r="I81" s="38"/>
      <c r="J81" s="10">
        <v>14</v>
      </c>
      <c r="K81" s="10">
        <v>269</v>
      </c>
      <c r="L81" s="10">
        <v>313</v>
      </c>
      <c r="M81" s="11" t="s">
        <v>132</v>
      </c>
      <c r="N81" s="44" t="s">
        <v>454</v>
      </c>
    </row>
    <row r="82" spans="1:14" s="13" customFormat="1" ht="13.25" customHeight="1">
      <c r="A82" s="10" t="s">
        <v>56</v>
      </c>
      <c r="B82" s="38" t="s">
        <v>58</v>
      </c>
      <c r="C82" s="10" t="s">
        <v>57</v>
      </c>
      <c r="D82" s="38" t="s">
        <v>67</v>
      </c>
      <c r="E82" s="10" t="s">
        <v>66</v>
      </c>
      <c r="F82" s="10">
        <v>12015</v>
      </c>
      <c r="G82" s="38" t="s">
        <v>242</v>
      </c>
      <c r="H82" s="38" t="s">
        <v>286</v>
      </c>
      <c r="I82" s="38" t="s">
        <v>326</v>
      </c>
      <c r="J82" s="10">
        <v>14</v>
      </c>
      <c r="K82" s="10">
        <v>269</v>
      </c>
      <c r="L82" s="10">
        <v>313</v>
      </c>
      <c r="M82" s="11" t="s">
        <v>140</v>
      </c>
      <c r="N82" s="44" t="s">
        <v>454</v>
      </c>
    </row>
    <row r="83" spans="1:14" s="13" customFormat="1" ht="13.25" customHeight="1">
      <c r="A83" s="10" t="s">
        <v>56</v>
      </c>
      <c r="B83" s="38" t="s">
        <v>58</v>
      </c>
      <c r="C83" s="10" t="s">
        <v>57</v>
      </c>
      <c r="D83" s="38" t="s">
        <v>67</v>
      </c>
      <c r="E83" s="10" t="s">
        <v>66</v>
      </c>
      <c r="F83" s="10">
        <v>16742</v>
      </c>
      <c r="G83" s="38" t="s">
        <v>141</v>
      </c>
      <c r="H83" s="38" t="s">
        <v>286</v>
      </c>
      <c r="I83" s="38" t="s">
        <v>326</v>
      </c>
      <c r="J83" s="10">
        <v>13</v>
      </c>
      <c r="K83" s="10">
        <v>228</v>
      </c>
      <c r="L83" s="10">
        <v>268</v>
      </c>
      <c r="M83" s="11" t="s">
        <v>140</v>
      </c>
      <c r="N83" s="44" t="s">
        <v>454</v>
      </c>
    </row>
    <row r="84" spans="1:14" s="13" customFormat="1" ht="13.25" customHeight="1">
      <c r="A84" s="10" t="s">
        <v>56</v>
      </c>
      <c r="B84" s="38" t="s">
        <v>58</v>
      </c>
      <c r="C84" s="10" t="s">
        <v>57</v>
      </c>
      <c r="D84" s="38" t="s">
        <v>67</v>
      </c>
      <c r="E84" s="10" t="s">
        <v>66</v>
      </c>
      <c r="F84" s="10">
        <v>12366</v>
      </c>
      <c r="G84" s="38" t="s">
        <v>223</v>
      </c>
      <c r="H84" s="38" t="s">
        <v>287</v>
      </c>
      <c r="I84" s="38"/>
      <c r="J84" s="10">
        <v>13</v>
      </c>
      <c r="K84" s="10">
        <v>228</v>
      </c>
      <c r="L84" s="10">
        <v>268</v>
      </c>
      <c r="M84" s="11" t="s">
        <v>224</v>
      </c>
      <c r="N84" s="44" t="s">
        <v>454</v>
      </c>
    </row>
    <row r="85" spans="1:14" s="13" customFormat="1" ht="13.25" customHeight="1">
      <c r="A85" s="10" t="s">
        <v>56</v>
      </c>
      <c r="B85" s="38" t="s">
        <v>58</v>
      </c>
      <c r="C85" s="10" t="s">
        <v>57</v>
      </c>
      <c r="D85" s="38" t="s">
        <v>67</v>
      </c>
      <c r="E85" s="10" t="s">
        <v>66</v>
      </c>
      <c r="F85" s="10">
        <v>12006</v>
      </c>
      <c r="G85" s="38" t="s">
        <v>255</v>
      </c>
      <c r="H85" s="38" t="s">
        <v>298</v>
      </c>
      <c r="I85" s="38" t="s">
        <v>326</v>
      </c>
      <c r="J85" s="10">
        <v>14</v>
      </c>
      <c r="K85" s="10">
        <v>269</v>
      </c>
      <c r="L85" s="10">
        <v>313</v>
      </c>
      <c r="M85" s="11" t="s">
        <v>256</v>
      </c>
      <c r="N85" s="44" t="s">
        <v>453</v>
      </c>
    </row>
    <row r="86" spans="1:14" s="13" customFormat="1" ht="13.25" customHeight="1">
      <c r="A86" s="10" t="s">
        <v>56</v>
      </c>
      <c r="B86" s="38" t="s">
        <v>58</v>
      </c>
      <c r="C86" s="10" t="s">
        <v>57</v>
      </c>
      <c r="D86" s="38" t="s">
        <v>67</v>
      </c>
      <c r="E86" s="10" t="s">
        <v>66</v>
      </c>
      <c r="F86" s="10">
        <v>12412</v>
      </c>
      <c r="G86" s="38" t="s">
        <v>216</v>
      </c>
      <c r="H86" s="38" t="s">
        <v>281</v>
      </c>
      <c r="I86" s="38"/>
      <c r="J86" s="10">
        <v>12</v>
      </c>
      <c r="K86" s="10">
        <v>192</v>
      </c>
      <c r="L86" s="10">
        <v>227</v>
      </c>
      <c r="M86" s="11" t="s">
        <v>214</v>
      </c>
      <c r="N86" s="44" t="s">
        <v>454</v>
      </c>
    </row>
    <row r="87" spans="1:14" s="13" customFormat="1" ht="13.25" customHeight="1">
      <c r="A87" s="10" t="s">
        <v>56</v>
      </c>
      <c r="B87" s="38" t="s">
        <v>58</v>
      </c>
      <c r="C87" s="10" t="s">
        <v>57</v>
      </c>
      <c r="D87" s="38" t="s">
        <v>67</v>
      </c>
      <c r="E87" s="10" t="s">
        <v>66</v>
      </c>
      <c r="F87" s="10">
        <v>12413</v>
      </c>
      <c r="G87" s="38" t="s">
        <v>215</v>
      </c>
      <c r="H87" s="38" t="s">
        <v>281</v>
      </c>
      <c r="I87" s="38"/>
      <c r="J87" s="10">
        <v>11</v>
      </c>
      <c r="K87" s="10">
        <v>161</v>
      </c>
      <c r="L87" s="10">
        <v>191</v>
      </c>
      <c r="M87" s="11" t="s">
        <v>214</v>
      </c>
      <c r="N87" s="44" t="s">
        <v>454</v>
      </c>
    </row>
    <row r="88" spans="1:14" s="13" customFormat="1" ht="13.25" customHeight="1">
      <c r="A88" s="10" t="s">
        <v>56</v>
      </c>
      <c r="B88" s="38" t="s">
        <v>58</v>
      </c>
      <c r="C88" s="10" t="s">
        <v>57</v>
      </c>
      <c r="D88" s="38" t="s">
        <v>67</v>
      </c>
      <c r="E88" s="10" t="s">
        <v>66</v>
      </c>
      <c r="F88" s="10">
        <v>12414</v>
      </c>
      <c r="G88" s="38" t="s">
        <v>213</v>
      </c>
      <c r="H88" s="38" t="s">
        <v>281</v>
      </c>
      <c r="I88" s="38"/>
      <c r="J88" s="10">
        <v>10</v>
      </c>
      <c r="K88" s="10">
        <v>135</v>
      </c>
      <c r="L88" s="10">
        <v>160</v>
      </c>
      <c r="M88" s="11" t="s">
        <v>214</v>
      </c>
      <c r="N88" s="44" t="s">
        <v>454</v>
      </c>
    </row>
    <row r="89" spans="1:14" s="13" customFormat="1" ht="13.25" customHeight="1">
      <c r="A89" s="10" t="s">
        <v>56</v>
      </c>
      <c r="B89" s="38" t="s">
        <v>58</v>
      </c>
      <c r="C89" s="10" t="s">
        <v>57</v>
      </c>
      <c r="D89" s="38" t="s">
        <v>70</v>
      </c>
      <c r="E89" s="10" t="s">
        <v>69</v>
      </c>
      <c r="F89" s="10">
        <v>10358</v>
      </c>
      <c r="G89" s="38" t="s">
        <v>272</v>
      </c>
      <c r="H89" s="38" t="s">
        <v>272</v>
      </c>
      <c r="I89" s="38"/>
      <c r="J89" s="10" t="s">
        <v>322</v>
      </c>
      <c r="K89" s="10">
        <v>880</v>
      </c>
      <c r="L89" s="10">
        <v>11180</v>
      </c>
      <c r="M89" s="11" t="s">
        <v>82</v>
      </c>
      <c r="N89" s="43" t="s">
        <v>279</v>
      </c>
    </row>
    <row r="90" spans="1:14" s="13" customFormat="1" ht="13.25" customHeight="1">
      <c r="A90" s="10" t="s">
        <v>56</v>
      </c>
      <c r="B90" s="38" t="s">
        <v>58</v>
      </c>
      <c r="C90" s="10" t="s">
        <v>57</v>
      </c>
      <c r="D90" s="38" t="s">
        <v>70</v>
      </c>
      <c r="E90" s="10" t="s">
        <v>69</v>
      </c>
      <c r="F90" s="10">
        <v>10359</v>
      </c>
      <c r="G90" s="38" t="s">
        <v>271</v>
      </c>
      <c r="H90" s="38" t="s">
        <v>271</v>
      </c>
      <c r="I90" s="38" t="s">
        <v>341</v>
      </c>
      <c r="J90" s="10" t="s">
        <v>323</v>
      </c>
      <c r="K90" s="10">
        <v>880</v>
      </c>
      <c r="L90" s="10">
        <v>8320</v>
      </c>
      <c r="M90" s="11" t="s">
        <v>82</v>
      </c>
      <c r="N90" s="43" t="s">
        <v>279</v>
      </c>
    </row>
    <row r="91" spans="1:14" s="13" customFormat="1" ht="13.25" customHeight="1">
      <c r="A91" s="10" t="s">
        <v>56</v>
      </c>
      <c r="B91" s="38" t="s">
        <v>58</v>
      </c>
      <c r="C91" s="10" t="s">
        <v>57</v>
      </c>
      <c r="D91" s="38" t="s">
        <v>70</v>
      </c>
      <c r="E91" s="10" t="s">
        <v>69</v>
      </c>
      <c r="F91" s="10">
        <v>10361</v>
      </c>
      <c r="G91" s="38" t="s">
        <v>270</v>
      </c>
      <c r="H91" s="38" t="s">
        <v>270</v>
      </c>
      <c r="I91" s="38" t="s">
        <v>340</v>
      </c>
      <c r="J91" s="10" t="s">
        <v>324</v>
      </c>
      <c r="K91" s="10">
        <v>735</v>
      </c>
      <c r="L91" s="10">
        <v>2140</v>
      </c>
      <c r="M91" s="11" t="s">
        <v>84</v>
      </c>
      <c r="N91" s="43" t="s">
        <v>279</v>
      </c>
    </row>
    <row r="92" spans="1:14" s="13" customFormat="1" ht="13.25" customHeight="1">
      <c r="A92" s="10" t="s">
        <v>56</v>
      </c>
      <c r="B92" s="38" t="s">
        <v>58</v>
      </c>
      <c r="C92" s="10" t="s">
        <v>57</v>
      </c>
      <c r="D92" s="38" t="s">
        <v>70</v>
      </c>
      <c r="E92" s="10" t="s">
        <v>69</v>
      </c>
      <c r="F92" s="10">
        <v>10362</v>
      </c>
      <c r="G92" s="38" t="s">
        <v>269</v>
      </c>
      <c r="H92" s="38" t="s">
        <v>269</v>
      </c>
      <c r="I92" s="38" t="s">
        <v>328</v>
      </c>
      <c r="J92" s="10" t="s">
        <v>325</v>
      </c>
      <c r="K92" s="10">
        <v>519</v>
      </c>
      <c r="L92" s="10">
        <v>1507</v>
      </c>
      <c r="M92" s="11" t="s">
        <v>83</v>
      </c>
      <c r="N92" s="43" t="s">
        <v>279</v>
      </c>
    </row>
    <row r="93" spans="1:14" s="13" customFormat="1" ht="13.25" customHeight="1">
      <c r="A93" s="10" t="s">
        <v>56</v>
      </c>
      <c r="B93" s="38" t="s">
        <v>58</v>
      </c>
      <c r="C93" s="10" t="s">
        <v>57</v>
      </c>
      <c r="D93" s="38" t="s">
        <v>70</v>
      </c>
      <c r="E93" s="10" t="s">
        <v>69</v>
      </c>
      <c r="F93" s="10">
        <v>19600</v>
      </c>
      <c r="G93" s="38" t="s">
        <v>90</v>
      </c>
      <c r="H93" s="38" t="s">
        <v>289</v>
      </c>
      <c r="I93" s="38"/>
      <c r="J93" s="10">
        <v>16</v>
      </c>
      <c r="K93" s="10">
        <v>371</v>
      </c>
      <c r="L93" s="10">
        <v>438</v>
      </c>
      <c r="M93" s="11" t="s">
        <v>88</v>
      </c>
      <c r="N93" s="44" t="s">
        <v>454</v>
      </c>
    </row>
    <row r="94" spans="1:14" s="13" customFormat="1" ht="13.25" customHeight="1">
      <c r="A94" s="10" t="s">
        <v>56</v>
      </c>
      <c r="B94" s="38" t="s">
        <v>58</v>
      </c>
      <c r="C94" s="10" t="s">
        <v>57</v>
      </c>
      <c r="D94" s="38" t="s">
        <v>70</v>
      </c>
      <c r="E94" s="10" t="s">
        <v>69</v>
      </c>
      <c r="F94" s="10">
        <v>19633</v>
      </c>
      <c r="G94" s="38" t="s">
        <v>89</v>
      </c>
      <c r="H94" s="38" t="s">
        <v>289</v>
      </c>
      <c r="I94" s="38"/>
      <c r="J94" s="10">
        <v>15</v>
      </c>
      <c r="K94" s="10">
        <v>314</v>
      </c>
      <c r="L94" s="10">
        <v>370</v>
      </c>
      <c r="M94" s="11" t="s">
        <v>88</v>
      </c>
      <c r="N94" s="44" t="s">
        <v>454</v>
      </c>
    </row>
    <row r="95" spans="1:14" s="13" customFormat="1" ht="13.25" customHeight="1">
      <c r="A95" s="10" t="s">
        <v>56</v>
      </c>
      <c r="B95" s="38" t="s">
        <v>58</v>
      </c>
      <c r="C95" s="10" t="s">
        <v>57</v>
      </c>
      <c r="D95" s="38" t="s">
        <v>70</v>
      </c>
      <c r="E95" s="10" t="s">
        <v>69</v>
      </c>
      <c r="F95" s="10">
        <v>19634</v>
      </c>
      <c r="G95" s="38" t="s">
        <v>87</v>
      </c>
      <c r="H95" s="38" t="s">
        <v>289</v>
      </c>
      <c r="I95" s="38"/>
      <c r="J95" s="10">
        <v>14</v>
      </c>
      <c r="K95" s="10">
        <v>269</v>
      </c>
      <c r="L95" s="10">
        <v>313</v>
      </c>
      <c r="M95" s="11" t="s">
        <v>88</v>
      </c>
      <c r="N95" s="44" t="s">
        <v>454</v>
      </c>
    </row>
    <row r="96" spans="1:14" s="13" customFormat="1" ht="13.25" customHeight="1">
      <c r="A96" s="10" t="s">
        <v>56</v>
      </c>
      <c r="B96" s="38" t="s">
        <v>58</v>
      </c>
      <c r="C96" s="10" t="s">
        <v>57</v>
      </c>
      <c r="D96" s="38" t="s">
        <v>58</v>
      </c>
      <c r="E96" s="10" t="s">
        <v>72</v>
      </c>
      <c r="F96" s="10">
        <v>10588</v>
      </c>
      <c r="G96" s="38" t="s">
        <v>268</v>
      </c>
      <c r="H96" s="38" t="s">
        <v>268</v>
      </c>
      <c r="I96" s="38"/>
      <c r="J96" s="10" t="s">
        <v>322</v>
      </c>
      <c r="K96" s="10">
        <v>880</v>
      </c>
      <c r="L96" s="10">
        <v>11180</v>
      </c>
      <c r="M96" s="11" t="s">
        <v>82</v>
      </c>
      <c r="N96" s="43" t="s">
        <v>279</v>
      </c>
    </row>
    <row r="97" spans="1:14" s="13" customFormat="1" ht="13.25" customHeight="1">
      <c r="A97" s="10" t="s">
        <v>56</v>
      </c>
      <c r="B97" s="38" t="s">
        <v>58</v>
      </c>
      <c r="C97" s="10" t="s">
        <v>57</v>
      </c>
      <c r="D97" s="38" t="s">
        <v>58</v>
      </c>
      <c r="E97" s="10" t="s">
        <v>72</v>
      </c>
      <c r="F97" s="10">
        <v>10589</v>
      </c>
      <c r="G97" s="38" t="s">
        <v>267</v>
      </c>
      <c r="H97" s="38" t="s">
        <v>267</v>
      </c>
      <c r="I97" s="38" t="s">
        <v>339</v>
      </c>
      <c r="J97" s="10" t="s">
        <v>323</v>
      </c>
      <c r="K97" s="10">
        <v>880</v>
      </c>
      <c r="L97" s="10">
        <v>8320</v>
      </c>
      <c r="M97" s="11" t="s">
        <v>82</v>
      </c>
      <c r="N97" s="43" t="s">
        <v>279</v>
      </c>
    </row>
    <row r="98" spans="1:14" s="13" customFormat="1" ht="13.25" customHeight="1">
      <c r="A98" s="10" t="s">
        <v>56</v>
      </c>
      <c r="B98" s="38" t="s">
        <v>58</v>
      </c>
      <c r="C98" s="10" t="s">
        <v>57</v>
      </c>
      <c r="D98" s="38" t="s">
        <v>58</v>
      </c>
      <c r="E98" s="10" t="s">
        <v>72</v>
      </c>
      <c r="F98" s="10">
        <v>10591</v>
      </c>
      <c r="G98" s="38" t="s">
        <v>266</v>
      </c>
      <c r="H98" s="38" t="s">
        <v>266</v>
      </c>
      <c r="I98" s="38" t="s">
        <v>338</v>
      </c>
      <c r="J98" s="10" t="s">
        <v>324</v>
      </c>
      <c r="K98" s="10">
        <v>735</v>
      </c>
      <c r="L98" s="10">
        <v>2140</v>
      </c>
      <c r="M98" s="11" t="s">
        <v>84</v>
      </c>
      <c r="N98" s="43" t="s">
        <v>279</v>
      </c>
    </row>
    <row r="99" spans="1:14" s="13" customFormat="1" ht="13.25" customHeight="1">
      <c r="A99" s="10" t="s">
        <v>56</v>
      </c>
      <c r="B99" s="38" t="s">
        <v>58</v>
      </c>
      <c r="C99" s="10" t="s">
        <v>57</v>
      </c>
      <c r="D99" s="38" t="s">
        <v>58</v>
      </c>
      <c r="E99" s="10" t="s">
        <v>72</v>
      </c>
      <c r="F99" s="10">
        <v>12436</v>
      </c>
      <c r="G99" s="38" t="s">
        <v>195</v>
      </c>
      <c r="H99" s="38" t="s">
        <v>195</v>
      </c>
      <c r="I99" s="38" t="s">
        <v>334</v>
      </c>
      <c r="J99" s="10" t="s">
        <v>325</v>
      </c>
      <c r="K99" s="10">
        <v>519</v>
      </c>
      <c r="L99" s="10">
        <v>1507</v>
      </c>
      <c r="M99" s="11" t="s">
        <v>196</v>
      </c>
      <c r="N99" s="43" t="s">
        <v>279</v>
      </c>
    </row>
    <row r="100" spans="1:14" s="13" customFormat="1" ht="13.25" customHeight="1">
      <c r="A100" s="10" t="s">
        <v>56</v>
      </c>
      <c r="B100" s="38" t="s">
        <v>58</v>
      </c>
      <c r="C100" s="10" t="s">
        <v>57</v>
      </c>
      <c r="D100" s="38" t="s">
        <v>58</v>
      </c>
      <c r="E100" s="10" t="s">
        <v>72</v>
      </c>
      <c r="F100" s="10">
        <v>12370</v>
      </c>
      <c r="G100" s="38" t="s">
        <v>221</v>
      </c>
      <c r="H100" s="38" t="s">
        <v>320</v>
      </c>
      <c r="I100" s="38" t="s">
        <v>326</v>
      </c>
      <c r="J100" s="10">
        <v>20</v>
      </c>
      <c r="K100" s="10">
        <v>735</v>
      </c>
      <c r="L100" s="10">
        <v>879</v>
      </c>
      <c r="M100" s="11" t="s">
        <v>222</v>
      </c>
      <c r="N100" s="44" t="s">
        <v>453</v>
      </c>
    </row>
    <row r="101" spans="1:14" s="13" customFormat="1" ht="13.25" customHeight="1">
      <c r="A101" s="10" t="s">
        <v>56</v>
      </c>
      <c r="B101" s="38" t="s">
        <v>58</v>
      </c>
      <c r="C101" s="10" t="s">
        <v>57</v>
      </c>
      <c r="D101" s="38" t="s">
        <v>58</v>
      </c>
      <c r="E101" s="10" t="s">
        <v>72</v>
      </c>
      <c r="F101" s="10">
        <v>15654</v>
      </c>
      <c r="G101" s="38" t="s">
        <v>161</v>
      </c>
      <c r="H101" s="38" t="s">
        <v>314</v>
      </c>
      <c r="I101" s="38"/>
      <c r="J101" s="10">
        <v>20</v>
      </c>
      <c r="K101" s="10">
        <v>735</v>
      </c>
      <c r="L101" s="10">
        <v>879</v>
      </c>
      <c r="M101" s="11" t="s">
        <v>162</v>
      </c>
      <c r="N101" s="44" t="s">
        <v>454</v>
      </c>
    </row>
    <row r="102" spans="1:14" s="13" customFormat="1" ht="13.25" customHeight="1">
      <c r="A102" s="10" t="s">
        <v>56</v>
      </c>
      <c r="B102" s="38" t="s">
        <v>58</v>
      </c>
      <c r="C102" s="10" t="s">
        <v>57</v>
      </c>
      <c r="D102" s="38" t="s">
        <v>58</v>
      </c>
      <c r="E102" s="10" t="s">
        <v>72</v>
      </c>
      <c r="F102" s="10">
        <v>12424</v>
      </c>
      <c r="G102" s="38" t="s">
        <v>205</v>
      </c>
      <c r="H102" s="38" t="s">
        <v>314</v>
      </c>
      <c r="I102" s="38"/>
      <c r="J102" s="10">
        <v>19</v>
      </c>
      <c r="K102" s="10">
        <v>614</v>
      </c>
      <c r="L102" s="10">
        <v>734</v>
      </c>
      <c r="M102" s="11" t="s">
        <v>162</v>
      </c>
      <c r="N102" s="44" t="s">
        <v>454</v>
      </c>
    </row>
    <row r="103" spans="1:14" s="13" customFormat="1" ht="13.25" customHeight="1">
      <c r="A103" s="10" t="s">
        <v>56</v>
      </c>
      <c r="B103" s="38" t="s">
        <v>58</v>
      </c>
      <c r="C103" s="10" t="s">
        <v>57</v>
      </c>
      <c r="D103" s="38" t="s">
        <v>58</v>
      </c>
      <c r="E103" s="10" t="s">
        <v>72</v>
      </c>
      <c r="F103" s="10">
        <v>15653</v>
      </c>
      <c r="G103" s="38" t="s">
        <v>163</v>
      </c>
      <c r="H103" s="38" t="s">
        <v>314</v>
      </c>
      <c r="I103" s="38"/>
      <c r="J103" s="10">
        <v>18</v>
      </c>
      <c r="K103" s="10">
        <v>519</v>
      </c>
      <c r="L103" s="10">
        <v>613</v>
      </c>
      <c r="M103" s="11" t="s">
        <v>162</v>
      </c>
      <c r="N103" s="44" t="s">
        <v>454</v>
      </c>
    </row>
    <row r="104" spans="1:14" s="13" customFormat="1" ht="13.25" customHeight="1">
      <c r="A104" s="10" t="s">
        <v>56</v>
      </c>
      <c r="B104" s="38" t="s">
        <v>58</v>
      </c>
      <c r="C104" s="10" t="s">
        <v>57</v>
      </c>
      <c r="D104" s="38" t="s">
        <v>58</v>
      </c>
      <c r="E104" s="10" t="s">
        <v>72</v>
      </c>
      <c r="F104" s="10">
        <v>19635</v>
      </c>
      <c r="G104" s="38" t="s">
        <v>85</v>
      </c>
      <c r="H104" s="38" t="s">
        <v>312</v>
      </c>
      <c r="I104" s="38"/>
      <c r="J104" s="10">
        <v>20</v>
      </c>
      <c r="K104" s="10">
        <v>735</v>
      </c>
      <c r="L104" s="10">
        <v>879</v>
      </c>
      <c r="M104" s="11" t="s">
        <v>86</v>
      </c>
      <c r="N104" s="44" t="s">
        <v>454</v>
      </c>
    </row>
    <row r="105" spans="1:14" s="13" customFormat="1" ht="13.25" customHeight="1">
      <c r="A105" s="10" t="s">
        <v>56</v>
      </c>
      <c r="B105" s="38" t="s">
        <v>58</v>
      </c>
      <c r="C105" s="10" t="s">
        <v>57</v>
      </c>
      <c r="D105" s="38" t="s">
        <v>58</v>
      </c>
      <c r="E105" s="10" t="s">
        <v>72</v>
      </c>
      <c r="F105" s="10">
        <v>11892</v>
      </c>
      <c r="G105" s="38" t="s">
        <v>260</v>
      </c>
      <c r="H105" s="38" t="s">
        <v>312</v>
      </c>
      <c r="I105" s="38"/>
      <c r="J105" s="10">
        <v>19</v>
      </c>
      <c r="K105" s="10">
        <v>614</v>
      </c>
      <c r="L105" s="10">
        <v>734</v>
      </c>
      <c r="M105" s="11" t="s">
        <v>261</v>
      </c>
      <c r="N105" s="44" t="s">
        <v>454</v>
      </c>
    </row>
    <row r="106" spans="1:14" s="13" customFormat="1" ht="13.25" customHeight="1">
      <c r="A106" s="10" t="s">
        <v>56</v>
      </c>
      <c r="B106" s="38" t="s">
        <v>58</v>
      </c>
      <c r="C106" s="10" t="s">
        <v>57</v>
      </c>
      <c r="D106" s="38" t="s">
        <v>58</v>
      </c>
      <c r="E106" s="10" t="s">
        <v>72</v>
      </c>
      <c r="F106" s="10">
        <v>15778</v>
      </c>
      <c r="G106" s="38" t="s">
        <v>152</v>
      </c>
      <c r="H106" s="38" t="s">
        <v>312</v>
      </c>
      <c r="I106" s="38"/>
      <c r="J106" s="10">
        <v>18</v>
      </c>
      <c r="K106" s="10">
        <v>519</v>
      </c>
      <c r="L106" s="10">
        <v>613</v>
      </c>
      <c r="M106" s="11" t="s">
        <v>86</v>
      </c>
      <c r="N106" s="44" t="s">
        <v>454</v>
      </c>
    </row>
    <row r="107" spans="1:14" s="13" customFormat="1" ht="13.25" customHeight="1">
      <c r="A107" s="10" t="s">
        <v>56</v>
      </c>
      <c r="B107" s="38" t="s">
        <v>58</v>
      </c>
      <c r="C107" s="10" t="s">
        <v>57</v>
      </c>
      <c r="D107" s="38" t="s">
        <v>58</v>
      </c>
      <c r="E107" s="10" t="s">
        <v>72</v>
      </c>
      <c r="F107" s="10">
        <v>12013</v>
      </c>
      <c r="G107" s="38" t="s">
        <v>245</v>
      </c>
      <c r="H107" s="38" t="s">
        <v>312</v>
      </c>
      <c r="I107" s="38"/>
      <c r="J107" s="10">
        <v>17</v>
      </c>
      <c r="K107" s="10">
        <v>439</v>
      </c>
      <c r="L107" s="10">
        <v>518</v>
      </c>
      <c r="M107" s="11" t="s">
        <v>246</v>
      </c>
      <c r="N107" s="44" t="s">
        <v>454</v>
      </c>
    </row>
    <row r="108" spans="1:14" s="13" customFormat="1" ht="13.25" customHeight="1">
      <c r="A108" s="10" t="s">
        <v>56</v>
      </c>
      <c r="B108" s="38" t="s">
        <v>58</v>
      </c>
      <c r="C108" s="10" t="s">
        <v>57</v>
      </c>
      <c r="D108" s="38" t="s">
        <v>58</v>
      </c>
      <c r="E108" s="10" t="s">
        <v>72</v>
      </c>
      <c r="F108" s="10">
        <v>12437</v>
      </c>
      <c r="G108" s="38" t="s">
        <v>194</v>
      </c>
      <c r="H108" s="38" t="s">
        <v>308</v>
      </c>
      <c r="I108" s="38" t="s">
        <v>331</v>
      </c>
      <c r="J108" s="10">
        <v>19</v>
      </c>
      <c r="K108" s="10">
        <v>614</v>
      </c>
      <c r="L108" s="10">
        <v>734</v>
      </c>
      <c r="M108" s="11" t="s">
        <v>154</v>
      </c>
      <c r="N108" s="44" t="s">
        <v>454</v>
      </c>
    </row>
    <row r="109" spans="1:14" s="13" customFormat="1" ht="13.25" customHeight="1">
      <c r="A109" s="10" t="s">
        <v>56</v>
      </c>
      <c r="B109" s="38" t="s">
        <v>58</v>
      </c>
      <c r="C109" s="10" t="s">
        <v>57</v>
      </c>
      <c r="D109" s="38" t="s">
        <v>58</v>
      </c>
      <c r="E109" s="10" t="s">
        <v>72</v>
      </c>
      <c r="F109" s="10">
        <v>15659</v>
      </c>
      <c r="G109" s="38" t="s">
        <v>153</v>
      </c>
      <c r="H109" s="38" t="s">
        <v>308</v>
      </c>
      <c r="I109" s="38" t="s">
        <v>331</v>
      </c>
      <c r="J109" s="10">
        <v>18</v>
      </c>
      <c r="K109" s="10">
        <v>519</v>
      </c>
      <c r="L109" s="10">
        <v>613</v>
      </c>
      <c r="M109" s="11" t="s">
        <v>154</v>
      </c>
      <c r="N109" s="44" t="s">
        <v>454</v>
      </c>
    </row>
    <row r="110" spans="1:14" s="13" customFormat="1" ht="13.25" customHeight="1">
      <c r="A110" s="10" t="s">
        <v>56</v>
      </c>
      <c r="B110" s="38" t="s">
        <v>58</v>
      </c>
      <c r="C110" s="10" t="s">
        <v>57</v>
      </c>
      <c r="D110" s="38" t="s">
        <v>58</v>
      </c>
      <c r="E110" s="10" t="s">
        <v>72</v>
      </c>
      <c r="F110" s="10">
        <v>12438</v>
      </c>
      <c r="G110" s="38" t="s">
        <v>193</v>
      </c>
      <c r="H110" s="38" t="s">
        <v>308</v>
      </c>
      <c r="I110" s="38" t="s">
        <v>331</v>
      </c>
      <c r="J110" s="10">
        <v>17</v>
      </c>
      <c r="K110" s="10">
        <v>439</v>
      </c>
      <c r="L110" s="10">
        <v>518</v>
      </c>
      <c r="M110" s="11" t="s">
        <v>154</v>
      </c>
      <c r="N110" s="44" t="s">
        <v>454</v>
      </c>
    </row>
    <row r="111" spans="1:14" s="13" customFormat="1" ht="13.25" customHeight="1">
      <c r="A111" s="10" t="s">
        <v>56</v>
      </c>
      <c r="B111" s="38" t="s">
        <v>58</v>
      </c>
      <c r="C111" s="10" t="s">
        <v>57</v>
      </c>
      <c r="D111" s="38" t="s">
        <v>58</v>
      </c>
      <c r="E111" s="10" t="s">
        <v>72</v>
      </c>
      <c r="F111" s="10">
        <v>15658</v>
      </c>
      <c r="G111" s="38" t="s">
        <v>155</v>
      </c>
      <c r="H111" s="38" t="s">
        <v>302</v>
      </c>
      <c r="I111" s="38"/>
      <c r="J111" s="10">
        <v>18</v>
      </c>
      <c r="K111" s="10">
        <v>519</v>
      </c>
      <c r="L111" s="10">
        <v>613</v>
      </c>
      <c r="M111" s="11" t="s">
        <v>156</v>
      </c>
      <c r="N111" s="44" t="s">
        <v>454</v>
      </c>
    </row>
    <row r="112" spans="1:14" s="13" customFormat="1" ht="13.25" customHeight="1">
      <c r="A112" s="10" t="s">
        <v>56</v>
      </c>
      <c r="B112" s="38" t="s">
        <v>58</v>
      </c>
      <c r="C112" s="10" t="s">
        <v>57</v>
      </c>
      <c r="D112" s="38" t="s">
        <v>58</v>
      </c>
      <c r="E112" s="10" t="s">
        <v>72</v>
      </c>
      <c r="F112" s="10">
        <v>15656</v>
      </c>
      <c r="G112" s="38" t="s">
        <v>158</v>
      </c>
      <c r="H112" s="38" t="s">
        <v>303</v>
      </c>
      <c r="I112" s="38"/>
      <c r="J112" s="10">
        <v>18</v>
      </c>
      <c r="K112" s="10">
        <v>519</v>
      </c>
      <c r="L112" s="10">
        <v>613</v>
      </c>
      <c r="M112" s="11" t="s">
        <v>159</v>
      </c>
      <c r="N112" s="44" t="s">
        <v>454</v>
      </c>
    </row>
    <row r="113" spans="1:14" s="13" customFormat="1" ht="13.25" customHeight="1">
      <c r="A113" s="10" t="s">
        <v>56</v>
      </c>
      <c r="B113" s="38" t="s">
        <v>58</v>
      </c>
      <c r="C113" s="10" t="s">
        <v>57</v>
      </c>
      <c r="D113" s="38" t="s">
        <v>58</v>
      </c>
      <c r="E113" s="10" t="s">
        <v>72</v>
      </c>
      <c r="F113" s="10">
        <v>12439</v>
      </c>
      <c r="G113" s="38" t="s">
        <v>192</v>
      </c>
      <c r="H113" s="38" t="s">
        <v>302</v>
      </c>
      <c r="I113" s="38"/>
      <c r="J113" s="10">
        <v>17</v>
      </c>
      <c r="K113" s="10">
        <v>439</v>
      </c>
      <c r="L113" s="10">
        <v>518</v>
      </c>
      <c r="M113" s="11" t="s">
        <v>156</v>
      </c>
      <c r="N113" s="44" t="s">
        <v>454</v>
      </c>
    </row>
    <row r="114" spans="1:14" s="13" customFormat="1" ht="13.25" customHeight="1">
      <c r="A114" s="10" t="s">
        <v>56</v>
      </c>
      <c r="B114" s="38" t="s">
        <v>58</v>
      </c>
      <c r="C114" s="10" t="s">
        <v>57</v>
      </c>
      <c r="D114" s="38" t="s">
        <v>58</v>
      </c>
      <c r="E114" s="10" t="s">
        <v>72</v>
      </c>
      <c r="F114" s="10">
        <v>12425</v>
      </c>
      <c r="G114" s="38" t="s">
        <v>204</v>
      </c>
      <c r="H114" s="38" t="s">
        <v>303</v>
      </c>
      <c r="I114" s="38"/>
      <c r="J114" s="10">
        <v>17</v>
      </c>
      <c r="K114" s="10">
        <v>439</v>
      </c>
      <c r="L114" s="10">
        <v>518</v>
      </c>
      <c r="M114" s="11" t="s">
        <v>159</v>
      </c>
      <c r="N114" s="44" t="s">
        <v>454</v>
      </c>
    </row>
    <row r="115" spans="1:14" s="13" customFormat="1" ht="13.25" customHeight="1">
      <c r="A115" s="10" t="s">
        <v>56</v>
      </c>
      <c r="B115" s="38" t="s">
        <v>58</v>
      </c>
      <c r="C115" s="10" t="s">
        <v>57</v>
      </c>
      <c r="D115" s="38" t="s">
        <v>58</v>
      </c>
      <c r="E115" s="10" t="s">
        <v>72</v>
      </c>
      <c r="F115" s="10">
        <v>15657</v>
      </c>
      <c r="G115" s="38" t="s">
        <v>157</v>
      </c>
      <c r="H115" s="38" t="s">
        <v>302</v>
      </c>
      <c r="I115" s="38"/>
      <c r="J115" s="10">
        <v>16</v>
      </c>
      <c r="K115" s="10">
        <v>371</v>
      </c>
      <c r="L115" s="10">
        <v>438</v>
      </c>
      <c r="M115" s="11" t="s">
        <v>156</v>
      </c>
      <c r="N115" s="44" t="s">
        <v>454</v>
      </c>
    </row>
    <row r="116" spans="1:14" s="13" customFormat="1" ht="13.25" customHeight="1">
      <c r="A116" s="10" t="s">
        <v>56</v>
      </c>
      <c r="B116" s="38" t="s">
        <v>58</v>
      </c>
      <c r="C116" s="10" t="s">
        <v>57</v>
      </c>
      <c r="D116" s="38" t="s">
        <v>58</v>
      </c>
      <c r="E116" s="10" t="s">
        <v>72</v>
      </c>
      <c r="F116" s="10">
        <v>15655</v>
      </c>
      <c r="G116" s="38" t="s">
        <v>160</v>
      </c>
      <c r="H116" s="38" t="s">
        <v>303</v>
      </c>
      <c r="I116" s="38"/>
      <c r="J116" s="10">
        <v>16</v>
      </c>
      <c r="K116" s="10">
        <v>371</v>
      </c>
      <c r="L116" s="10">
        <v>438</v>
      </c>
      <c r="M116" s="11" t="s">
        <v>159</v>
      </c>
      <c r="N116" s="44" t="s">
        <v>454</v>
      </c>
    </row>
    <row r="117" spans="1:14" s="13" customFormat="1" ht="13.25" customHeight="1">
      <c r="A117" s="10" t="s">
        <v>56</v>
      </c>
      <c r="B117" s="38" t="s">
        <v>58</v>
      </c>
      <c r="C117" s="10" t="s">
        <v>57</v>
      </c>
      <c r="D117" s="38" t="s">
        <v>58</v>
      </c>
      <c r="E117" s="10" t="s">
        <v>72</v>
      </c>
      <c r="F117" s="10">
        <v>12371</v>
      </c>
      <c r="G117" s="38" t="s">
        <v>220</v>
      </c>
      <c r="H117" s="38" t="s">
        <v>305</v>
      </c>
      <c r="I117" s="38"/>
      <c r="J117" s="10">
        <v>17</v>
      </c>
      <c r="K117" s="10">
        <v>439</v>
      </c>
      <c r="L117" s="10">
        <v>518</v>
      </c>
      <c r="M117" s="11" t="s">
        <v>219</v>
      </c>
      <c r="N117" s="44" t="s">
        <v>454</v>
      </c>
    </row>
    <row r="118" spans="1:14" s="13" customFormat="1" ht="13.25" customHeight="1">
      <c r="A118" s="10" t="s">
        <v>56</v>
      </c>
      <c r="B118" s="38" t="s">
        <v>58</v>
      </c>
      <c r="C118" s="10" t="s">
        <v>57</v>
      </c>
      <c r="D118" s="38" t="s">
        <v>58</v>
      </c>
      <c r="E118" s="10" t="s">
        <v>72</v>
      </c>
      <c r="F118" s="10">
        <v>12372</v>
      </c>
      <c r="G118" s="38" t="s">
        <v>218</v>
      </c>
      <c r="H118" s="38" t="s">
        <v>305</v>
      </c>
      <c r="I118" s="38"/>
      <c r="J118" s="10">
        <v>16</v>
      </c>
      <c r="K118" s="10">
        <v>371</v>
      </c>
      <c r="L118" s="10">
        <v>438</v>
      </c>
      <c r="M118" s="11" t="s">
        <v>219</v>
      </c>
      <c r="N118" s="44" t="s">
        <v>454</v>
      </c>
    </row>
    <row r="119" spans="1:14" s="13" customFormat="1" ht="13.25" customHeight="1">
      <c r="A119" s="10" t="s">
        <v>56</v>
      </c>
      <c r="B119" s="38" t="s">
        <v>58</v>
      </c>
      <c r="C119" s="10" t="s">
        <v>57</v>
      </c>
      <c r="D119" s="38" t="s">
        <v>58</v>
      </c>
      <c r="E119" s="10" t="s">
        <v>72</v>
      </c>
      <c r="F119" s="10">
        <v>12440</v>
      </c>
      <c r="G119" s="38" t="s">
        <v>190</v>
      </c>
      <c r="H119" s="38" t="s">
        <v>294</v>
      </c>
      <c r="I119" s="38" t="s">
        <v>333</v>
      </c>
      <c r="J119" s="10">
        <v>16</v>
      </c>
      <c r="K119" s="10">
        <v>371</v>
      </c>
      <c r="L119" s="10">
        <v>438</v>
      </c>
      <c r="M119" s="11" t="s">
        <v>191</v>
      </c>
      <c r="N119" s="44" t="s">
        <v>454</v>
      </c>
    </row>
    <row r="120" spans="1:14" s="13" customFormat="1" ht="13.25" customHeight="1">
      <c r="A120" s="10" t="s">
        <v>56</v>
      </c>
      <c r="B120" s="38" t="s">
        <v>58</v>
      </c>
      <c r="C120" s="10" t="s">
        <v>57</v>
      </c>
      <c r="D120" s="38" t="s">
        <v>58</v>
      </c>
      <c r="E120" s="10" t="s">
        <v>72</v>
      </c>
      <c r="F120" s="10">
        <v>12426</v>
      </c>
      <c r="G120" s="38" t="s">
        <v>202</v>
      </c>
      <c r="H120" s="38" t="s">
        <v>295</v>
      </c>
      <c r="I120" s="38"/>
      <c r="J120" s="10">
        <v>16</v>
      </c>
      <c r="K120" s="10">
        <v>371</v>
      </c>
      <c r="L120" s="10">
        <v>438</v>
      </c>
      <c r="M120" s="11" t="s">
        <v>203</v>
      </c>
      <c r="N120" s="44" t="s">
        <v>454</v>
      </c>
    </row>
    <row r="121" spans="1:14" s="13" customFormat="1" ht="13.25" customHeight="1">
      <c r="A121" s="10" t="s">
        <v>56</v>
      </c>
      <c r="B121" s="38" t="s">
        <v>58</v>
      </c>
      <c r="C121" s="10" t="s">
        <v>57</v>
      </c>
      <c r="D121" s="38" t="s">
        <v>58</v>
      </c>
      <c r="E121" s="10" t="s">
        <v>72</v>
      </c>
      <c r="F121" s="10">
        <v>12441</v>
      </c>
      <c r="G121" s="38" t="s">
        <v>189</v>
      </c>
      <c r="H121" s="38" t="s">
        <v>294</v>
      </c>
      <c r="I121" s="38" t="s">
        <v>333</v>
      </c>
      <c r="J121" s="10">
        <v>15</v>
      </c>
      <c r="K121" s="10">
        <v>314</v>
      </c>
      <c r="L121" s="10">
        <v>370</v>
      </c>
      <c r="M121" s="11" t="s">
        <v>188</v>
      </c>
      <c r="N121" s="44" t="s">
        <v>454</v>
      </c>
    </row>
    <row r="122" spans="1:14" s="13" customFormat="1" ht="13.25" customHeight="1">
      <c r="A122" s="10" t="s">
        <v>56</v>
      </c>
      <c r="B122" s="38" t="s">
        <v>58</v>
      </c>
      <c r="C122" s="10" t="s">
        <v>57</v>
      </c>
      <c r="D122" s="38" t="s">
        <v>58</v>
      </c>
      <c r="E122" s="10" t="s">
        <v>72</v>
      </c>
      <c r="F122" s="10">
        <v>12427</v>
      </c>
      <c r="G122" s="38" t="s">
        <v>200</v>
      </c>
      <c r="H122" s="38" t="s">
        <v>295</v>
      </c>
      <c r="I122" s="38"/>
      <c r="J122" s="10">
        <v>15</v>
      </c>
      <c r="K122" s="10">
        <v>314</v>
      </c>
      <c r="L122" s="10">
        <v>370</v>
      </c>
      <c r="M122" s="11" t="s">
        <v>201</v>
      </c>
      <c r="N122" s="44" t="s">
        <v>454</v>
      </c>
    </row>
    <row r="123" spans="1:14" s="13" customFormat="1" ht="13.25" customHeight="1">
      <c r="A123" s="10" t="s">
        <v>56</v>
      </c>
      <c r="B123" s="38" t="s">
        <v>58</v>
      </c>
      <c r="C123" s="10" t="s">
        <v>57</v>
      </c>
      <c r="D123" s="38" t="s">
        <v>58</v>
      </c>
      <c r="E123" s="10" t="s">
        <v>72</v>
      </c>
      <c r="F123" s="10">
        <v>12442</v>
      </c>
      <c r="G123" s="38" t="s">
        <v>187</v>
      </c>
      <c r="H123" s="38" t="s">
        <v>294</v>
      </c>
      <c r="I123" s="38" t="s">
        <v>333</v>
      </c>
      <c r="J123" s="10">
        <v>14</v>
      </c>
      <c r="K123" s="10">
        <v>269</v>
      </c>
      <c r="L123" s="10">
        <v>313</v>
      </c>
      <c r="M123" s="11" t="s">
        <v>188</v>
      </c>
      <c r="N123" s="44" t="s">
        <v>454</v>
      </c>
    </row>
    <row r="124" spans="1:14" s="13" customFormat="1" ht="13.25" customHeight="1">
      <c r="A124" s="10" t="s">
        <v>56</v>
      </c>
      <c r="B124" s="38" t="s">
        <v>58</v>
      </c>
      <c r="C124" s="10" t="s">
        <v>57</v>
      </c>
      <c r="D124" s="38" t="s">
        <v>58</v>
      </c>
      <c r="E124" s="10" t="s">
        <v>72</v>
      </c>
      <c r="F124" s="10">
        <v>12428</v>
      </c>
      <c r="G124" s="38" t="s">
        <v>198</v>
      </c>
      <c r="H124" s="38" t="s">
        <v>295</v>
      </c>
      <c r="I124" s="38"/>
      <c r="J124" s="10">
        <v>14</v>
      </c>
      <c r="K124" s="10">
        <v>269</v>
      </c>
      <c r="L124" s="10">
        <v>313</v>
      </c>
      <c r="M124" s="11" t="s">
        <v>199</v>
      </c>
      <c r="N124" s="44" t="s">
        <v>454</v>
      </c>
    </row>
    <row r="125" spans="1:14" s="13" customFormat="1" ht="13.25" customHeight="1">
      <c r="A125" s="10" t="s">
        <v>56</v>
      </c>
      <c r="B125" s="38" t="s">
        <v>58</v>
      </c>
      <c r="C125" s="10" t="s">
        <v>57</v>
      </c>
      <c r="D125" s="38" t="s">
        <v>58</v>
      </c>
      <c r="E125" s="10" t="s">
        <v>72</v>
      </c>
      <c r="F125" s="10">
        <v>15650</v>
      </c>
      <c r="G125" s="38" t="s">
        <v>164</v>
      </c>
      <c r="H125" s="38" t="s">
        <v>282</v>
      </c>
      <c r="I125" s="38"/>
      <c r="J125" s="10">
        <v>13</v>
      </c>
      <c r="K125" s="10">
        <v>228</v>
      </c>
      <c r="L125" s="10">
        <v>268</v>
      </c>
      <c r="M125" s="11" t="s">
        <v>165</v>
      </c>
      <c r="N125" s="44" t="s">
        <v>454</v>
      </c>
    </row>
    <row r="126" spans="1:14" s="13" customFormat="1" ht="13.25" customHeight="1">
      <c r="A126" s="10" t="s">
        <v>56</v>
      </c>
      <c r="B126" s="38" t="s">
        <v>58</v>
      </c>
      <c r="C126" s="10" t="s">
        <v>57</v>
      </c>
      <c r="D126" s="38" t="s">
        <v>58</v>
      </c>
      <c r="E126" s="10" t="s">
        <v>72</v>
      </c>
      <c r="F126" s="10">
        <v>12429</v>
      </c>
      <c r="G126" s="38" t="s">
        <v>197</v>
      </c>
      <c r="H126" s="38" t="s">
        <v>282</v>
      </c>
      <c r="I126" s="38"/>
      <c r="J126" s="10">
        <v>12</v>
      </c>
      <c r="K126" s="10">
        <v>192</v>
      </c>
      <c r="L126" s="10">
        <v>227</v>
      </c>
      <c r="M126" s="11" t="s">
        <v>165</v>
      </c>
      <c r="N126" s="44" t="s">
        <v>454</v>
      </c>
    </row>
    <row r="127" spans="1:14" s="13" customFormat="1" ht="13.25" customHeight="1">
      <c r="A127" s="10" t="s">
        <v>56</v>
      </c>
      <c r="B127" s="38" t="s">
        <v>58</v>
      </c>
      <c r="C127" s="10" t="s">
        <v>57</v>
      </c>
      <c r="D127" s="38" t="s">
        <v>58</v>
      </c>
      <c r="E127" s="10" t="s">
        <v>72</v>
      </c>
      <c r="F127" s="10">
        <v>15647</v>
      </c>
      <c r="G127" s="38" t="s">
        <v>166</v>
      </c>
      <c r="H127" s="38" t="s">
        <v>282</v>
      </c>
      <c r="I127" s="38"/>
      <c r="J127" s="10">
        <v>11</v>
      </c>
      <c r="K127" s="10">
        <v>161</v>
      </c>
      <c r="L127" s="10">
        <v>191</v>
      </c>
      <c r="M127" s="11" t="s">
        <v>165</v>
      </c>
      <c r="N127" s="44" t="s">
        <v>454</v>
      </c>
    </row>
    <row r="128" spans="1:14" s="13" customFormat="1" ht="13.25" customHeight="1">
      <c r="A128" s="10" t="s">
        <v>56</v>
      </c>
      <c r="B128" s="38" t="s">
        <v>58</v>
      </c>
      <c r="C128" s="10" t="s">
        <v>57</v>
      </c>
      <c r="D128" s="38" t="s">
        <v>78</v>
      </c>
      <c r="E128" s="10" t="s">
        <v>77</v>
      </c>
      <c r="F128" s="10">
        <v>10945</v>
      </c>
      <c r="G128" s="38" t="s">
        <v>265</v>
      </c>
      <c r="H128" s="38" t="s">
        <v>265</v>
      </c>
      <c r="I128" s="38"/>
      <c r="J128" s="10" t="s">
        <v>322</v>
      </c>
      <c r="K128" s="10">
        <v>880</v>
      </c>
      <c r="L128" s="10">
        <v>11180</v>
      </c>
      <c r="M128" s="11" t="s">
        <v>82</v>
      </c>
      <c r="N128" s="43" t="s">
        <v>279</v>
      </c>
    </row>
    <row r="129" spans="1:14" s="13" customFormat="1" ht="13.25" customHeight="1">
      <c r="A129" s="10" t="s">
        <v>56</v>
      </c>
      <c r="B129" s="38" t="s">
        <v>58</v>
      </c>
      <c r="C129" s="10" t="s">
        <v>57</v>
      </c>
      <c r="D129" s="38" t="s">
        <v>78</v>
      </c>
      <c r="E129" s="10" t="s">
        <v>77</v>
      </c>
      <c r="F129" s="10">
        <v>10946</v>
      </c>
      <c r="G129" s="38" t="s">
        <v>264</v>
      </c>
      <c r="H129" s="38" t="s">
        <v>264</v>
      </c>
      <c r="I129" s="38" t="s">
        <v>337</v>
      </c>
      <c r="J129" s="10" t="s">
        <v>323</v>
      </c>
      <c r="K129" s="10">
        <v>880</v>
      </c>
      <c r="L129" s="10">
        <v>8320</v>
      </c>
      <c r="M129" s="11" t="s">
        <v>82</v>
      </c>
      <c r="N129" s="43" t="s">
        <v>279</v>
      </c>
    </row>
    <row r="130" spans="1:14" s="13" customFormat="1" ht="13.25" customHeight="1">
      <c r="A130" s="10" t="s">
        <v>56</v>
      </c>
      <c r="B130" s="38" t="s">
        <v>58</v>
      </c>
      <c r="C130" s="10" t="s">
        <v>57</v>
      </c>
      <c r="D130" s="38" t="s">
        <v>78</v>
      </c>
      <c r="E130" s="10" t="s">
        <v>77</v>
      </c>
      <c r="F130" s="10">
        <v>10947</v>
      </c>
      <c r="G130" s="38" t="s">
        <v>263</v>
      </c>
      <c r="H130" s="38" t="s">
        <v>263</v>
      </c>
      <c r="I130" s="38" t="s">
        <v>336</v>
      </c>
      <c r="J130" s="10" t="s">
        <v>324</v>
      </c>
      <c r="K130" s="10">
        <v>735</v>
      </c>
      <c r="L130" s="10">
        <v>2140</v>
      </c>
      <c r="M130" s="11" t="s">
        <v>84</v>
      </c>
      <c r="N130" s="43" t="s">
        <v>279</v>
      </c>
    </row>
    <row r="131" spans="1:14" s="13" customFormat="1" ht="13.25" customHeight="1">
      <c r="A131" s="10" t="s">
        <v>56</v>
      </c>
      <c r="B131" s="38" t="s">
        <v>58</v>
      </c>
      <c r="C131" s="10" t="s">
        <v>57</v>
      </c>
      <c r="D131" s="38" t="s">
        <v>78</v>
      </c>
      <c r="E131" s="10" t="s">
        <v>77</v>
      </c>
      <c r="F131" s="10">
        <v>10948</v>
      </c>
      <c r="G131" s="38" t="s">
        <v>262</v>
      </c>
      <c r="H131" s="38" t="s">
        <v>262</v>
      </c>
      <c r="I131" s="38" t="s">
        <v>328</v>
      </c>
      <c r="J131" s="10" t="s">
        <v>325</v>
      </c>
      <c r="K131" s="10">
        <v>519</v>
      </c>
      <c r="L131" s="10">
        <v>1507</v>
      </c>
      <c r="M131" s="11" t="s">
        <v>83</v>
      </c>
      <c r="N131" s="43" t="s">
        <v>279</v>
      </c>
    </row>
  </sheetData>
  <autoFilter ref="A4:N131" xr:uid="{8A34C026-DC2B-49D2-852C-F82192332451}"/>
  <conditionalFormatting sqref="N10:N11 N13:N15 N18:N40 N43:N45 N47:N51 N53:N55 N58:N64 N66:N84 N86:N99 N101:N131 M5:M131 N5:N8">
    <cfRule type="cellIs" dxfId="1" priority="41" operator="equal">
      <formula>""""""</formula>
    </cfRule>
  </conditionalFormatting>
  <conditionalFormatting sqref="N9 N12 N16:N17 N41:N42 N46 N52 N56:N57 N65 N85 N100">
    <cfRule type="cellIs" dxfId="0" priority="4" operator="equal">
      <formula>""""""</formula>
    </cfRule>
  </conditionalFormatting>
  <hyperlinks>
    <hyperlink ref="N9" location="'Generic Grade Descriptors'!A1" display="General Grade Descriptors" xr:uid="{A94C2DC3-8337-4D5F-8B14-C5B8531F36DF}"/>
    <hyperlink ref="N12" location="'Generic Grade Descriptors'!A1" display="General Grade Descriptors" xr:uid="{C6F16DA1-FFB5-445A-B0F0-29544A64B819}"/>
    <hyperlink ref="N16:N17" location="'Generic Grade Descriptors'!A1" display="General Grade Descriptors" xr:uid="{F09027B1-8B33-4935-B60E-AEADF0FB3C34}"/>
    <hyperlink ref="N41:N42" location="'Generic Grade Descriptors'!A1" display="General Grade Descriptors" xr:uid="{E5FFCEE1-B751-4A7C-9CB8-7AA41633EEA9}"/>
    <hyperlink ref="N46" location="'Generic Grade Descriptors'!A1" display="General Grade Descriptors" xr:uid="{C9B0EE79-0F01-4E07-90F1-C01121F4EB44}"/>
    <hyperlink ref="N52" location="'Generic Grade Descriptors'!A1" display="General Grade Descriptors" xr:uid="{E8A72C5C-C40A-4239-8499-CD50579EA8B3}"/>
    <hyperlink ref="N56:N57" location="'Generic Grade Descriptors'!A1" display="General Grade Descriptors" xr:uid="{B3E10C40-7363-4E94-8D81-DA8892AB5526}"/>
    <hyperlink ref="N65" location="'Generic Grade Descriptors'!A1" display="General Grade Descriptors" xr:uid="{DF519013-49AD-4E10-A623-15C25F8816FB}"/>
    <hyperlink ref="N85" location="'Generic Grade Descriptors'!A1" display="General Grade Descriptors" xr:uid="{E703769E-D0A8-44A5-889D-8C176C1C03CD}"/>
    <hyperlink ref="N100" location="'Generic Grade Descriptors'!A1" display="General Grade Descriptors" xr:uid="{CDB4394C-182A-48AA-9B29-B450220E0E79}"/>
    <hyperlink ref="N10:N11" location="'Scope Variants'!A1" display="Scope Variants" xr:uid="{667E7D19-0A04-4221-AB6F-5E120CBD91A5}"/>
    <hyperlink ref="N13:N15" location="'Scope Variants'!A1" display="Scope Variants" xr:uid="{70D853DF-A0D7-41C8-95B9-18AFC382CDE8}"/>
    <hyperlink ref="N18:N32" location="'Scope Variants'!A1" display="Scope Variants" xr:uid="{DC86D3F9-CAA3-41E2-B725-926E0B817EF4}"/>
    <hyperlink ref="N37:N40" location="'Scope Variants'!A1" display="Scope Variants" xr:uid="{CAFB89E1-DFFF-45E3-9611-01DDC051E2AF}"/>
    <hyperlink ref="N43:N45" location="'Scope Variants'!A1" display="Scope Variants" xr:uid="{C24EDAE3-AD19-4A90-B597-2998061B86E5}"/>
    <hyperlink ref="N47:N51" location="'Scope Variants'!A1" display="Scope Variants" xr:uid="{6200EB02-6E97-4FFF-A810-DDD1F172A8B3}"/>
    <hyperlink ref="N53:N55" location="'Scope Variants'!A1" display="Scope Variants" xr:uid="{1EFA385C-3329-4632-9899-0E8712FE53B7}"/>
    <hyperlink ref="N62:N64" location="'Scope Variants'!A1" display="Scope Variants" xr:uid="{B3ED5F33-CB3B-4DC3-BBD7-57B9491A7BEB}"/>
    <hyperlink ref="N66:N84" location="'Scope Variants'!A1" display="Scope Variants" xr:uid="{86FBC256-D8FE-4CE4-A3E6-B268A694E5A8}"/>
    <hyperlink ref="N86:N88" location="'Scope Variants'!A1" display="Scope Variants" xr:uid="{7FCE47B9-1850-4D1A-A5BC-4668B16D6382}"/>
    <hyperlink ref="N93:N95" location="'Scope Variants'!A1" display="Scope Variants" xr:uid="{E7247BCC-E820-4594-A9E8-3CF463ED798D}"/>
    <hyperlink ref="N101:N127" location="'Scope Variants'!A1" display="Scope Variants" xr:uid="{D9AD6272-1B63-444B-BB03-6CC29DC380E8}"/>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DDD9A-C5D6-43B1-924F-D024703646B1}">
  <dimension ref="A1:Q22"/>
  <sheetViews>
    <sheetView workbookViewId="0">
      <selection activeCell="A4" sqref="A4"/>
    </sheetView>
  </sheetViews>
  <sheetFormatPr defaultColWidth="8.90625" defaultRowHeight="14.5"/>
  <cols>
    <col min="1" max="1" width="36.90625" style="9" customWidth="1"/>
    <col min="2" max="16384" width="8.90625" style="9"/>
  </cols>
  <sheetData>
    <row r="1" spans="1:17" ht="49.25" customHeight="1">
      <c r="A1" s="6"/>
      <c r="B1" s="22" t="s">
        <v>52</v>
      </c>
      <c r="C1" s="22"/>
      <c r="D1" s="6"/>
      <c r="E1" s="5"/>
      <c r="F1" s="6"/>
      <c r="G1" s="6"/>
      <c r="H1" s="5"/>
      <c r="I1" s="6"/>
      <c r="J1" s="5"/>
      <c r="K1" s="5"/>
      <c r="L1" s="5"/>
      <c r="M1" s="5"/>
      <c r="N1" s="5"/>
      <c r="O1" s="5"/>
      <c r="P1" s="5"/>
      <c r="Q1" s="1"/>
    </row>
    <row r="2" spans="1:17" ht="15" customHeight="1">
      <c r="A2" s="6"/>
      <c r="B2" s="6"/>
      <c r="C2" s="5"/>
      <c r="D2" s="6"/>
      <c r="E2" s="5"/>
      <c r="F2" s="5"/>
      <c r="G2" s="6"/>
      <c r="H2" s="5"/>
      <c r="I2" s="6"/>
      <c r="J2" s="5"/>
      <c r="K2" s="5"/>
      <c r="L2" s="5"/>
      <c r="M2" s="5"/>
      <c r="N2" s="5"/>
      <c r="O2" s="5"/>
      <c r="P2" s="5"/>
      <c r="Q2" s="1"/>
    </row>
    <row r="3" spans="1:17" s="24" customFormat="1" ht="5" customHeight="1">
      <c r="A3" s="6"/>
      <c r="B3" s="6"/>
      <c r="C3" s="2"/>
      <c r="D3" s="1"/>
      <c r="E3" s="1"/>
      <c r="F3" s="1"/>
      <c r="G3" s="1"/>
      <c r="H3" s="1"/>
      <c r="I3" s="1"/>
      <c r="J3" s="1"/>
      <c r="K3" s="1"/>
      <c r="L3" s="1"/>
      <c r="M3" s="1"/>
      <c r="N3" s="1"/>
      <c r="O3" s="1"/>
      <c r="P3" s="1"/>
      <c r="Q3" s="1"/>
    </row>
    <row r="4" spans="1:17" s="24" customFormat="1">
      <c r="A4" s="39" t="s">
        <v>48</v>
      </c>
      <c r="B4" s="39"/>
      <c r="C4" s="39"/>
      <c r="D4" s="40"/>
      <c r="E4" s="40"/>
      <c r="F4" s="40"/>
      <c r="G4" s="40"/>
      <c r="H4" s="40"/>
      <c r="I4" s="40"/>
      <c r="J4" s="40"/>
      <c r="K4" s="40"/>
      <c r="L4" s="40"/>
      <c r="M4" s="40"/>
      <c r="N4" s="40"/>
      <c r="O4" s="40"/>
      <c r="P4" s="40"/>
      <c r="Q4" s="40"/>
    </row>
    <row r="5" spans="1:17" s="24" customFormat="1">
      <c r="A5" s="41" t="s">
        <v>48</v>
      </c>
      <c r="B5" s="39"/>
      <c r="C5" s="39"/>
      <c r="D5" s="40"/>
      <c r="E5" s="40"/>
      <c r="F5" s="40"/>
      <c r="G5" s="40"/>
      <c r="H5" s="40"/>
      <c r="I5" s="40"/>
      <c r="J5" s="40"/>
      <c r="K5" s="40"/>
      <c r="L5" s="40"/>
      <c r="M5" s="40"/>
      <c r="N5" s="40"/>
      <c r="O5" s="40"/>
      <c r="P5" s="40"/>
      <c r="Q5" s="40"/>
    </row>
    <row r="6" spans="1:17" s="24" customFormat="1">
      <c r="A6" s="39"/>
      <c r="B6" s="39"/>
      <c r="C6" s="39"/>
      <c r="D6" s="40"/>
      <c r="E6" s="40"/>
      <c r="F6" s="40"/>
      <c r="G6" s="40"/>
      <c r="H6" s="40"/>
      <c r="I6" s="40"/>
      <c r="J6" s="40"/>
      <c r="K6" s="40"/>
      <c r="L6" s="40"/>
      <c r="M6" s="40"/>
      <c r="N6" s="40"/>
      <c r="O6" s="40"/>
      <c r="P6" s="40"/>
      <c r="Q6" s="40"/>
    </row>
    <row r="7" spans="1:17" s="24" customFormat="1">
      <c r="A7" s="39"/>
      <c r="B7" s="39"/>
      <c r="C7" s="39"/>
      <c r="D7" s="40"/>
      <c r="E7" s="40"/>
      <c r="F7" s="40"/>
      <c r="G7" s="40"/>
      <c r="H7" s="40"/>
      <c r="I7" s="40"/>
      <c r="J7" s="40"/>
      <c r="K7" s="40"/>
      <c r="L7" s="40"/>
      <c r="M7" s="40"/>
      <c r="N7" s="40"/>
      <c r="O7" s="40"/>
      <c r="P7" s="40"/>
      <c r="Q7" s="40"/>
    </row>
    <row r="8" spans="1:17" s="24" customFormat="1">
      <c r="A8" s="39"/>
      <c r="B8" s="39"/>
      <c r="C8" s="39"/>
      <c r="D8" s="40"/>
      <c r="E8" s="40"/>
      <c r="F8" s="40"/>
      <c r="G8" s="40"/>
      <c r="H8" s="40"/>
      <c r="I8" s="40"/>
      <c r="J8" s="40"/>
      <c r="K8" s="40"/>
      <c r="L8" s="40"/>
      <c r="M8" s="40"/>
      <c r="N8" s="40"/>
      <c r="O8" s="40"/>
      <c r="P8" s="40"/>
      <c r="Q8" s="40"/>
    </row>
    <row r="9" spans="1:17" s="24" customFormat="1">
      <c r="A9" s="39"/>
      <c r="B9" s="39"/>
      <c r="C9" s="39"/>
      <c r="D9" s="40"/>
      <c r="E9" s="40"/>
      <c r="F9" s="40"/>
      <c r="G9" s="40"/>
      <c r="H9" s="40"/>
      <c r="I9" s="40"/>
      <c r="J9" s="40"/>
      <c r="K9" s="40"/>
      <c r="L9" s="40"/>
      <c r="M9" s="40"/>
      <c r="N9" s="40"/>
      <c r="O9" s="40"/>
      <c r="P9" s="40"/>
      <c r="Q9" s="40"/>
    </row>
    <row r="10" spans="1:17" s="24" customFormat="1">
      <c r="A10" s="39"/>
      <c r="B10" s="39"/>
      <c r="C10" s="39"/>
      <c r="D10" s="40"/>
      <c r="E10" s="40"/>
      <c r="F10" s="40"/>
      <c r="G10" s="40"/>
      <c r="H10" s="40"/>
      <c r="I10" s="40"/>
      <c r="J10" s="40"/>
      <c r="K10" s="40"/>
      <c r="L10" s="40"/>
      <c r="M10" s="40"/>
      <c r="N10" s="40"/>
      <c r="O10" s="40"/>
      <c r="P10" s="40"/>
      <c r="Q10" s="40"/>
    </row>
    <row r="11" spans="1:17" s="24" customFormat="1">
      <c r="A11" s="39"/>
      <c r="B11" s="39"/>
      <c r="C11" s="39"/>
      <c r="D11" s="40"/>
      <c r="E11" s="40"/>
      <c r="F11" s="40"/>
      <c r="G11" s="40"/>
      <c r="H11" s="40"/>
      <c r="I11" s="40"/>
      <c r="J11" s="40"/>
      <c r="K11" s="40"/>
      <c r="L11" s="40"/>
      <c r="M11" s="40"/>
      <c r="N11" s="40"/>
      <c r="O11" s="40"/>
      <c r="P11" s="40"/>
      <c r="Q11" s="40"/>
    </row>
    <row r="12" spans="1:17" s="24" customFormat="1">
      <c r="A12" s="39"/>
      <c r="B12" s="39"/>
      <c r="C12" s="39"/>
      <c r="D12" s="40"/>
      <c r="E12" s="40"/>
      <c r="F12" s="40"/>
      <c r="G12" s="40"/>
      <c r="H12" s="40"/>
      <c r="I12" s="40"/>
      <c r="J12" s="40"/>
      <c r="K12" s="40"/>
      <c r="L12" s="40"/>
      <c r="M12" s="40"/>
      <c r="N12" s="40"/>
      <c r="O12" s="40"/>
      <c r="P12" s="40"/>
      <c r="Q12" s="40"/>
    </row>
    <row r="13" spans="1:17" s="24" customFormat="1">
      <c r="A13" s="39"/>
      <c r="B13" s="39"/>
      <c r="C13" s="39"/>
      <c r="D13" s="40"/>
      <c r="E13" s="40"/>
      <c r="F13" s="40"/>
      <c r="G13" s="40"/>
      <c r="H13" s="40"/>
      <c r="I13" s="40"/>
      <c r="J13" s="40"/>
      <c r="K13" s="40"/>
      <c r="L13" s="40"/>
      <c r="M13" s="40"/>
      <c r="N13" s="40"/>
      <c r="O13" s="40"/>
      <c r="P13" s="40"/>
      <c r="Q13" s="40"/>
    </row>
    <row r="14" spans="1:17" s="24" customFormat="1">
      <c r="A14" s="39"/>
      <c r="B14" s="39"/>
      <c r="C14" s="39"/>
      <c r="D14" s="40"/>
      <c r="E14" s="40"/>
      <c r="F14" s="40"/>
      <c r="G14" s="40"/>
      <c r="H14" s="40"/>
      <c r="I14" s="40"/>
      <c r="J14" s="40"/>
      <c r="K14" s="40"/>
      <c r="L14" s="40"/>
      <c r="M14" s="40"/>
      <c r="N14" s="40"/>
      <c r="O14" s="40"/>
      <c r="P14" s="40"/>
      <c r="Q14" s="40"/>
    </row>
    <row r="15" spans="1:17" s="24" customFormat="1">
      <c r="A15" s="39"/>
      <c r="B15" s="39"/>
      <c r="C15" s="39"/>
      <c r="D15" s="40"/>
      <c r="E15" s="40"/>
      <c r="F15" s="40"/>
      <c r="G15" s="40"/>
      <c r="H15" s="40"/>
      <c r="I15" s="40"/>
      <c r="J15" s="40"/>
      <c r="K15" s="40"/>
      <c r="L15" s="40"/>
      <c r="M15" s="40"/>
      <c r="N15" s="40"/>
      <c r="O15" s="40"/>
      <c r="P15" s="40"/>
      <c r="Q15" s="40"/>
    </row>
    <row r="16" spans="1:17" s="24" customFormat="1">
      <c r="A16" s="39"/>
      <c r="B16" s="39"/>
      <c r="C16" s="39"/>
      <c r="D16" s="40"/>
      <c r="E16" s="40"/>
      <c r="F16" s="40"/>
      <c r="G16" s="40"/>
      <c r="H16" s="40"/>
      <c r="I16" s="40"/>
      <c r="J16" s="40"/>
      <c r="K16" s="40"/>
      <c r="L16" s="40"/>
      <c r="M16" s="40"/>
      <c r="N16" s="40"/>
      <c r="O16" s="40"/>
      <c r="P16" s="40"/>
      <c r="Q16" s="40"/>
    </row>
    <row r="17" spans="1:17" s="24" customFormat="1">
      <c r="A17" s="39"/>
      <c r="B17" s="39"/>
      <c r="C17" s="39"/>
      <c r="D17" s="40"/>
      <c r="E17" s="40"/>
      <c r="F17" s="40"/>
      <c r="G17" s="40"/>
      <c r="H17" s="40"/>
      <c r="I17" s="40"/>
      <c r="J17" s="40"/>
      <c r="K17" s="40"/>
      <c r="L17" s="40"/>
      <c r="M17" s="40"/>
      <c r="N17" s="40"/>
      <c r="O17" s="40"/>
      <c r="P17" s="40"/>
      <c r="Q17" s="40"/>
    </row>
    <row r="18" spans="1:17" s="24" customFormat="1" ht="119.4" customHeight="1">
      <c r="A18" s="45" t="s">
        <v>49</v>
      </c>
      <c r="B18" s="45"/>
      <c r="C18" s="45"/>
      <c r="D18" s="45"/>
      <c r="E18" s="45"/>
      <c r="F18" s="45"/>
      <c r="G18" s="45"/>
      <c r="H18" s="42"/>
      <c r="I18" s="42"/>
      <c r="J18" s="40"/>
      <c r="K18" s="40"/>
      <c r="L18" s="40"/>
      <c r="M18" s="40"/>
      <c r="N18" s="40"/>
      <c r="O18" s="40"/>
      <c r="P18" s="40"/>
      <c r="Q18" s="40"/>
    </row>
    <row r="19" spans="1:17" s="24" customFormat="1">
      <c r="A19" s="39"/>
      <c r="B19" s="39"/>
      <c r="C19" s="39"/>
      <c r="D19" s="40"/>
      <c r="E19" s="40"/>
      <c r="F19" s="40"/>
      <c r="G19" s="40"/>
      <c r="H19" s="40"/>
      <c r="I19" s="40"/>
      <c r="J19" s="40"/>
      <c r="K19" s="40"/>
      <c r="L19" s="40"/>
      <c r="M19" s="40"/>
      <c r="N19" s="40"/>
      <c r="O19" s="40"/>
      <c r="P19" s="40"/>
      <c r="Q19" s="40"/>
    </row>
    <row r="20" spans="1:17" s="24" customFormat="1">
      <c r="A20" s="39"/>
      <c r="B20" s="39"/>
      <c r="C20" s="39"/>
      <c r="D20" s="40"/>
      <c r="E20" s="40"/>
      <c r="F20" s="40"/>
      <c r="G20" s="40"/>
      <c r="H20" s="40"/>
      <c r="I20" s="40"/>
      <c r="J20" s="40"/>
      <c r="K20" s="40"/>
      <c r="L20" s="40"/>
      <c r="M20" s="40"/>
      <c r="N20" s="40"/>
      <c r="O20" s="40"/>
      <c r="P20" s="40"/>
      <c r="Q20" s="40"/>
    </row>
    <row r="21" spans="1:17" s="24" customFormat="1">
      <c r="A21" s="39"/>
      <c r="B21" s="39"/>
      <c r="C21" s="39"/>
      <c r="D21" s="40"/>
      <c r="E21" s="40"/>
      <c r="F21" s="40"/>
      <c r="G21" s="40"/>
      <c r="H21" s="40"/>
      <c r="I21" s="40"/>
      <c r="J21" s="40"/>
      <c r="K21" s="40"/>
      <c r="L21" s="40"/>
      <c r="M21" s="40"/>
      <c r="N21" s="40"/>
      <c r="O21" s="40"/>
      <c r="P21" s="40"/>
      <c r="Q21" s="40"/>
    </row>
    <row r="22" spans="1:17" s="24" customFormat="1">
      <c r="A22" s="39"/>
      <c r="B22" s="39"/>
      <c r="C22" s="39"/>
      <c r="D22" s="40"/>
      <c r="E22" s="40"/>
      <c r="F22" s="40"/>
      <c r="G22" s="40"/>
      <c r="H22" s="40"/>
      <c r="I22" s="40"/>
      <c r="J22" s="40"/>
      <c r="K22" s="40"/>
      <c r="L22" s="40"/>
      <c r="M22" s="40"/>
      <c r="N22" s="40"/>
      <c r="O22" s="40"/>
      <c r="P22" s="40"/>
      <c r="Q22" s="40"/>
    </row>
  </sheetData>
  <mergeCells count="1">
    <mergeCell ref="A18:G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8310A-86C9-473C-960F-4C3E97EDE347}">
  <sheetPr codeName="Sheet4"/>
  <dimension ref="A1:Q36"/>
  <sheetViews>
    <sheetView workbookViewId="0">
      <pane ySplit="7" topLeftCell="A8" activePane="bottomLeft" state="frozen"/>
      <selection pane="bottomLeft" activeCell="A8" sqref="A8"/>
    </sheetView>
  </sheetViews>
  <sheetFormatPr defaultColWidth="12.6328125" defaultRowHeight="14.5"/>
  <cols>
    <col min="1" max="1" width="25.90625" style="24" customWidth="1"/>
    <col min="2" max="2" width="21.6328125" style="24" customWidth="1"/>
    <col min="3" max="3" width="11.453125" style="24" customWidth="1"/>
    <col min="4" max="4" width="21.6328125" style="24" customWidth="1"/>
    <col min="5" max="5" width="11.453125" style="24" customWidth="1"/>
    <col min="6" max="6" width="28.36328125" style="24" customWidth="1"/>
    <col min="7" max="8" width="12.6328125" style="24"/>
    <col min="9" max="9" width="22.36328125" style="24" customWidth="1"/>
    <col min="10" max="11" width="32.36328125" style="24" customWidth="1"/>
    <col min="12" max="12" width="22.36328125" style="24" customWidth="1"/>
    <col min="13" max="14" width="32.36328125" style="24" customWidth="1"/>
    <col min="15" max="15" width="22.36328125" style="24" customWidth="1"/>
    <col min="16" max="17" width="32.36328125" style="24" customWidth="1"/>
    <col min="18" max="16384" width="12.6328125" style="24"/>
  </cols>
  <sheetData>
    <row r="1" spans="1:17" s="9" customFormat="1" ht="49.25" customHeight="1">
      <c r="A1" s="6"/>
      <c r="B1" s="22" t="s">
        <v>53</v>
      </c>
      <c r="C1" s="22"/>
      <c r="D1" s="22"/>
      <c r="E1" s="22"/>
      <c r="F1" s="22"/>
      <c r="G1" s="6"/>
      <c r="H1" s="5"/>
      <c r="I1" s="6"/>
      <c r="J1" s="5"/>
      <c r="K1" s="6"/>
      <c r="L1" s="5"/>
      <c r="M1" s="5"/>
      <c r="N1" s="5"/>
      <c r="O1" s="5"/>
      <c r="P1" s="5"/>
      <c r="Q1" s="1"/>
    </row>
    <row r="2" spans="1:17" s="9" customFormat="1" ht="15" customHeight="1">
      <c r="A2" s="6"/>
      <c r="B2" s="6"/>
      <c r="C2" s="6"/>
      <c r="D2" s="6"/>
      <c r="E2" s="6"/>
      <c r="F2" s="5"/>
      <c r="G2" s="6"/>
      <c r="H2" s="5"/>
      <c r="I2" s="5"/>
      <c r="J2" s="5"/>
      <c r="K2" s="6"/>
      <c r="L2" s="5"/>
      <c r="M2" s="5"/>
      <c r="N2" s="5"/>
      <c r="O2" s="5"/>
      <c r="P2" s="5"/>
      <c r="Q2" s="1"/>
    </row>
    <row r="3" spans="1:17" ht="5" customHeight="1">
      <c r="A3" s="6"/>
      <c r="B3" s="6"/>
      <c r="C3" s="6"/>
      <c r="D3" s="6"/>
      <c r="E3" s="6"/>
      <c r="F3" s="2"/>
      <c r="G3" s="1"/>
      <c r="H3" s="1"/>
      <c r="I3" s="1"/>
      <c r="J3" s="1"/>
      <c r="K3" s="1"/>
      <c r="L3" s="1"/>
      <c r="M3" s="1"/>
      <c r="N3" s="1"/>
      <c r="O3" s="1"/>
      <c r="P3" s="1"/>
      <c r="Q3" s="1"/>
    </row>
    <row r="4" spans="1:17">
      <c r="A4" s="26" t="s">
        <v>27</v>
      </c>
      <c r="B4" s="26"/>
      <c r="C4" s="26"/>
      <c r="D4" s="26"/>
      <c r="E4" s="26"/>
      <c r="F4" s="26"/>
      <c r="G4" s="1"/>
      <c r="H4" s="1"/>
      <c r="I4" s="1"/>
      <c r="J4" s="1"/>
      <c r="K4" s="1"/>
      <c r="L4" s="1"/>
      <c r="M4" s="1"/>
      <c r="N4" s="1"/>
      <c r="O4" s="1"/>
      <c r="P4" s="1"/>
      <c r="Q4" s="1"/>
    </row>
    <row r="5" spans="1:17">
      <c r="A5" s="26" t="s">
        <v>47</v>
      </c>
      <c r="B5" s="26"/>
      <c r="C5" s="26"/>
      <c r="D5" s="26"/>
      <c r="E5" s="26"/>
      <c r="F5" s="26"/>
      <c r="G5" s="1"/>
      <c r="H5" s="1"/>
      <c r="I5" s="1"/>
      <c r="J5" s="1"/>
      <c r="K5" s="1"/>
      <c r="L5" s="1"/>
      <c r="M5" s="1"/>
      <c r="N5" s="1"/>
      <c r="O5" s="1"/>
      <c r="P5" s="1"/>
      <c r="Q5" s="1"/>
    </row>
    <row r="6" spans="1:17" ht="6" customHeight="1">
      <c r="F6" s="3"/>
      <c r="G6" s="3"/>
      <c r="H6" s="3"/>
      <c r="I6" s="3"/>
      <c r="J6" s="3"/>
      <c r="K6" s="3"/>
      <c r="L6" s="3"/>
      <c r="M6" s="3"/>
      <c r="N6" s="3"/>
      <c r="O6" s="3"/>
      <c r="P6" s="3"/>
      <c r="Q6" s="3"/>
    </row>
    <row r="7" spans="1:17" ht="26">
      <c r="A7" s="20" t="s">
        <v>43</v>
      </c>
      <c r="B7" s="37" t="s">
        <v>2</v>
      </c>
      <c r="C7" s="20" t="s">
        <v>0</v>
      </c>
      <c r="D7" s="37" t="s">
        <v>3</v>
      </c>
      <c r="E7" s="20" t="s">
        <v>1</v>
      </c>
      <c r="F7" s="20" t="s">
        <v>7</v>
      </c>
      <c r="G7" s="20" t="s">
        <v>31</v>
      </c>
      <c r="H7" s="20" t="s">
        <v>38</v>
      </c>
      <c r="I7" s="27" t="s">
        <v>28</v>
      </c>
      <c r="J7" s="27" t="s">
        <v>32</v>
      </c>
      <c r="K7" s="27" t="s">
        <v>33</v>
      </c>
      <c r="L7" s="28" t="s">
        <v>29</v>
      </c>
      <c r="M7" s="28" t="s">
        <v>34</v>
      </c>
      <c r="N7" s="28" t="s">
        <v>35</v>
      </c>
      <c r="O7" s="27" t="s">
        <v>30</v>
      </c>
      <c r="P7" s="27" t="s">
        <v>36</v>
      </c>
      <c r="Q7" s="27" t="s">
        <v>37</v>
      </c>
    </row>
    <row r="8" spans="1:17" s="25" customFormat="1" ht="37.5">
      <c r="A8" s="33" t="s">
        <v>56</v>
      </c>
      <c r="B8" s="33" t="s">
        <v>58</v>
      </c>
      <c r="C8" s="33" t="s">
        <v>57</v>
      </c>
      <c r="D8" s="33" t="s">
        <v>61</v>
      </c>
      <c r="E8" s="33" t="s">
        <v>60</v>
      </c>
      <c r="F8" s="29" t="s">
        <v>318</v>
      </c>
      <c r="G8" s="29">
        <v>19</v>
      </c>
      <c r="H8" s="29">
        <v>20</v>
      </c>
      <c r="I8" s="29" t="s">
        <v>393</v>
      </c>
      <c r="J8" s="29" t="s">
        <v>394</v>
      </c>
      <c r="K8" s="29" t="s">
        <v>395</v>
      </c>
      <c r="L8" s="29" t="s">
        <v>419</v>
      </c>
      <c r="M8" s="29" t="s">
        <v>369</v>
      </c>
      <c r="N8" s="29" t="s">
        <v>420</v>
      </c>
      <c r="O8" s="29" t="s">
        <v>80</v>
      </c>
      <c r="P8" s="29" t="s">
        <v>421</v>
      </c>
      <c r="Q8" s="29" t="s">
        <v>422</v>
      </c>
    </row>
    <row r="9" spans="1:17" s="25" customFormat="1" ht="25">
      <c r="A9" s="33" t="s">
        <v>56</v>
      </c>
      <c r="B9" s="33" t="s">
        <v>58</v>
      </c>
      <c r="C9" s="33" t="s">
        <v>57</v>
      </c>
      <c r="D9" s="33" t="s">
        <v>61</v>
      </c>
      <c r="E9" s="33" t="s">
        <v>60</v>
      </c>
      <c r="F9" s="29" t="s">
        <v>310</v>
      </c>
      <c r="G9" s="29">
        <v>17</v>
      </c>
      <c r="H9" s="29">
        <v>19</v>
      </c>
      <c r="I9" s="29" t="s">
        <v>393</v>
      </c>
      <c r="J9" s="29" t="s">
        <v>394</v>
      </c>
      <c r="K9" s="29" t="s">
        <v>395</v>
      </c>
      <c r="L9" s="29" t="s">
        <v>362</v>
      </c>
      <c r="M9" s="29" t="s">
        <v>363</v>
      </c>
      <c r="N9" s="29" t="s">
        <v>364</v>
      </c>
      <c r="O9" s="29" t="s">
        <v>81</v>
      </c>
      <c r="P9" s="29" t="s">
        <v>402</v>
      </c>
      <c r="Q9" s="29" t="s">
        <v>403</v>
      </c>
    </row>
    <row r="10" spans="1:17" s="25" customFormat="1" ht="25">
      <c r="A10" s="33" t="s">
        <v>56</v>
      </c>
      <c r="B10" s="33" t="s">
        <v>58</v>
      </c>
      <c r="C10" s="33" t="s">
        <v>57</v>
      </c>
      <c r="D10" s="33" t="s">
        <v>61</v>
      </c>
      <c r="E10" s="33" t="s">
        <v>60</v>
      </c>
      <c r="F10" s="29" t="s">
        <v>299</v>
      </c>
      <c r="G10" s="29">
        <v>15</v>
      </c>
      <c r="H10" s="29">
        <v>17</v>
      </c>
      <c r="I10" s="29" t="s">
        <v>384</v>
      </c>
      <c r="J10" s="29" t="s">
        <v>385</v>
      </c>
      <c r="K10" s="29" t="s">
        <v>386</v>
      </c>
      <c r="L10" s="29" t="s">
        <v>349</v>
      </c>
      <c r="M10" s="29" t="s">
        <v>350</v>
      </c>
      <c r="N10" s="29" t="s">
        <v>351</v>
      </c>
      <c r="O10" s="29" t="s">
        <v>362</v>
      </c>
      <c r="P10" s="29" t="s">
        <v>363</v>
      </c>
      <c r="Q10" s="29" t="s">
        <v>364</v>
      </c>
    </row>
    <row r="11" spans="1:17" s="25" customFormat="1" ht="25">
      <c r="A11" s="33" t="s">
        <v>56</v>
      </c>
      <c r="B11" s="33" t="s">
        <v>58</v>
      </c>
      <c r="C11" s="33" t="s">
        <v>57</v>
      </c>
      <c r="D11" s="33" t="s">
        <v>61</v>
      </c>
      <c r="E11" s="33" t="s">
        <v>60</v>
      </c>
      <c r="F11" s="29" t="s">
        <v>293</v>
      </c>
      <c r="G11" s="29">
        <v>14</v>
      </c>
      <c r="H11" s="29">
        <v>16</v>
      </c>
      <c r="I11" s="29" t="s">
        <v>368</v>
      </c>
      <c r="J11" s="29" t="s">
        <v>369</v>
      </c>
      <c r="K11" s="29" t="s">
        <v>370</v>
      </c>
      <c r="L11" s="29" t="s">
        <v>432</v>
      </c>
      <c r="M11" s="29" t="s">
        <v>433</v>
      </c>
      <c r="N11" s="29" t="s">
        <v>434</v>
      </c>
      <c r="O11" s="29" t="s">
        <v>404</v>
      </c>
      <c r="P11" s="29" t="s">
        <v>405</v>
      </c>
      <c r="Q11" s="29" t="s">
        <v>406</v>
      </c>
    </row>
    <row r="12" spans="1:17" s="25" customFormat="1" ht="25">
      <c r="A12" s="33" t="s">
        <v>56</v>
      </c>
      <c r="B12" s="33" t="s">
        <v>58</v>
      </c>
      <c r="C12" s="33" t="s">
        <v>57</v>
      </c>
      <c r="D12" s="33" t="s">
        <v>61</v>
      </c>
      <c r="E12" s="33" t="s">
        <v>60</v>
      </c>
      <c r="F12" s="29" t="s">
        <v>291</v>
      </c>
      <c r="G12" s="29">
        <v>14</v>
      </c>
      <c r="H12" s="29">
        <v>15</v>
      </c>
      <c r="I12" s="29" t="s">
        <v>384</v>
      </c>
      <c r="J12" s="29" t="s">
        <v>385</v>
      </c>
      <c r="K12" s="29" t="s">
        <v>386</v>
      </c>
      <c r="L12" s="29" t="s">
        <v>349</v>
      </c>
      <c r="M12" s="29" t="s">
        <v>350</v>
      </c>
      <c r="N12" s="29" t="s">
        <v>351</v>
      </c>
      <c r="O12" s="29" t="s">
        <v>387</v>
      </c>
      <c r="P12" s="29" t="s">
        <v>388</v>
      </c>
      <c r="Q12" s="29" t="s">
        <v>389</v>
      </c>
    </row>
    <row r="13" spans="1:17" s="25" customFormat="1" ht="37.5">
      <c r="A13" s="33" t="s">
        <v>56</v>
      </c>
      <c r="B13" s="33" t="s">
        <v>58</v>
      </c>
      <c r="C13" s="33" t="s">
        <v>57</v>
      </c>
      <c r="D13" s="33" t="s">
        <v>61</v>
      </c>
      <c r="E13" s="33" t="s">
        <v>60</v>
      </c>
      <c r="F13" s="29" t="s">
        <v>283</v>
      </c>
      <c r="G13" s="29">
        <v>11</v>
      </c>
      <c r="H13" s="29">
        <v>13</v>
      </c>
      <c r="I13" s="29" t="s">
        <v>349</v>
      </c>
      <c r="J13" s="29" t="s">
        <v>350</v>
      </c>
      <c r="K13" s="29" t="s">
        <v>351</v>
      </c>
      <c r="L13" s="29" t="s">
        <v>352</v>
      </c>
      <c r="M13" s="29" t="s">
        <v>353</v>
      </c>
      <c r="N13" s="29" t="s">
        <v>354</v>
      </c>
      <c r="O13" s="29" t="s">
        <v>438</v>
      </c>
      <c r="P13" s="29" t="s">
        <v>439</v>
      </c>
      <c r="Q13" s="29" t="s">
        <v>440</v>
      </c>
    </row>
    <row r="14" spans="1:17" s="25" customFormat="1" ht="25">
      <c r="A14" s="33" t="s">
        <v>56</v>
      </c>
      <c r="B14" s="33" t="s">
        <v>58</v>
      </c>
      <c r="C14" s="33" t="s">
        <v>57</v>
      </c>
      <c r="D14" s="33" t="s">
        <v>61</v>
      </c>
      <c r="E14" s="33" t="s">
        <v>60</v>
      </c>
      <c r="F14" s="29" t="s">
        <v>280</v>
      </c>
      <c r="G14" s="29">
        <v>9</v>
      </c>
      <c r="H14" s="29">
        <v>12</v>
      </c>
      <c r="I14" s="29" t="s">
        <v>349</v>
      </c>
      <c r="J14" s="29" t="s">
        <v>350</v>
      </c>
      <c r="K14" s="29" t="s">
        <v>351</v>
      </c>
      <c r="L14" s="29" t="s">
        <v>381</v>
      </c>
      <c r="M14" s="29" t="s">
        <v>382</v>
      </c>
      <c r="N14" s="29" t="s">
        <v>383</v>
      </c>
      <c r="O14" s="29" t="s">
        <v>352</v>
      </c>
      <c r="P14" s="29" t="s">
        <v>353</v>
      </c>
      <c r="Q14" s="29" t="s">
        <v>354</v>
      </c>
    </row>
    <row r="15" spans="1:17" s="25" customFormat="1" ht="37.5">
      <c r="A15" s="33" t="s">
        <v>56</v>
      </c>
      <c r="B15" s="33" t="s">
        <v>58</v>
      </c>
      <c r="C15" s="33" t="s">
        <v>57</v>
      </c>
      <c r="D15" s="33" t="s">
        <v>64</v>
      </c>
      <c r="E15" s="33" t="s">
        <v>63</v>
      </c>
      <c r="F15" s="29" t="s">
        <v>313</v>
      </c>
      <c r="G15" s="29">
        <v>18</v>
      </c>
      <c r="H15" s="29">
        <v>21</v>
      </c>
      <c r="I15" s="29" t="s">
        <v>396</v>
      </c>
      <c r="J15" s="29" t="s">
        <v>397</v>
      </c>
      <c r="K15" s="29" t="s">
        <v>398</v>
      </c>
      <c r="L15" s="29" t="s">
        <v>423</v>
      </c>
      <c r="M15" s="29" t="s">
        <v>424</v>
      </c>
      <c r="N15" s="29" t="s">
        <v>425</v>
      </c>
      <c r="O15" s="29" t="s">
        <v>390</v>
      </c>
      <c r="P15" s="29" t="s">
        <v>391</v>
      </c>
      <c r="Q15" s="29" t="s">
        <v>392</v>
      </c>
    </row>
    <row r="16" spans="1:17" s="25" customFormat="1" ht="25">
      <c r="A16" s="33" t="s">
        <v>56</v>
      </c>
      <c r="B16" s="33" t="s">
        <v>58</v>
      </c>
      <c r="C16" s="33" t="s">
        <v>57</v>
      </c>
      <c r="D16" s="33" t="s">
        <v>64</v>
      </c>
      <c r="E16" s="33" t="s">
        <v>63</v>
      </c>
      <c r="F16" s="29" t="s">
        <v>300</v>
      </c>
      <c r="G16" s="29">
        <v>15</v>
      </c>
      <c r="H16" s="29">
        <v>17</v>
      </c>
      <c r="I16" s="29" t="s">
        <v>384</v>
      </c>
      <c r="J16" s="29" t="s">
        <v>385</v>
      </c>
      <c r="K16" s="29" t="s">
        <v>386</v>
      </c>
      <c r="L16" s="29" t="s">
        <v>349</v>
      </c>
      <c r="M16" s="29" t="s">
        <v>350</v>
      </c>
      <c r="N16" s="29" t="s">
        <v>351</v>
      </c>
      <c r="O16" s="29" t="s">
        <v>387</v>
      </c>
      <c r="P16" s="29" t="s">
        <v>388</v>
      </c>
      <c r="Q16" s="29" t="s">
        <v>389</v>
      </c>
    </row>
    <row r="17" spans="1:17" s="25" customFormat="1" ht="25">
      <c r="A17" s="33" t="s">
        <v>56</v>
      </c>
      <c r="B17" s="33" t="s">
        <v>58</v>
      </c>
      <c r="C17" s="33" t="s">
        <v>57</v>
      </c>
      <c r="D17" s="33" t="s">
        <v>64</v>
      </c>
      <c r="E17" s="33" t="s">
        <v>63</v>
      </c>
      <c r="F17" s="29" t="s">
        <v>285</v>
      </c>
      <c r="G17" s="29">
        <v>13</v>
      </c>
      <c r="H17" s="29">
        <v>17</v>
      </c>
      <c r="I17" s="29" t="s">
        <v>349</v>
      </c>
      <c r="J17" s="29" t="s">
        <v>350</v>
      </c>
      <c r="K17" s="29" t="s">
        <v>351</v>
      </c>
      <c r="L17" s="29" t="s">
        <v>356</v>
      </c>
      <c r="M17" s="29" t="s">
        <v>357</v>
      </c>
      <c r="N17" s="29" t="s">
        <v>358</v>
      </c>
      <c r="O17" s="29" t="s">
        <v>413</v>
      </c>
      <c r="P17" s="29" t="s">
        <v>414</v>
      </c>
      <c r="Q17" s="29" t="s">
        <v>415</v>
      </c>
    </row>
    <row r="18" spans="1:17" s="25" customFormat="1" ht="37.5">
      <c r="A18" s="33" t="s">
        <v>56</v>
      </c>
      <c r="B18" s="33" t="s">
        <v>58</v>
      </c>
      <c r="C18" s="33" t="s">
        <v>57</v>
      </c>
      <c r="D18" s="33" t="s">
        <v>64</v>
      </c>
      <c r="E18" s="33" t="s">
        <v>63</v>
      </c>
      <c r="F18" s="29" t="s">
        <v>284</v>
      </c>
      <c r="G18" s="29">
        <v>13</v>
      </c>
      <c r="H18" s="29">
        <v>15</v>
      </c>
      <c r="I18" s="29" t="s">
        <v>349</v>
      </c>
      <c r="J18" s="29" t="s">
        <v>350</v>
      </c>
      <c r="K18" s="29" t="s">
        <v>351</v>
      </c>
      <c r="L18" s="29" t="s">
        <v>387</v>
      </c>
      <c r="M18" s="29" t="s">
        <v>388</v>
      </c>
      <c r="N18" s="29" t="s">
        <v>389</v>
      </c>
      <c r="O18" s="29" t="s">
        <v>371</v>
      </c>
      <c r="P18" s="29" t="s">
        <v>372</v>
      </c>
      <c r="Q18" s="29" t="s">
        <v>373</v>
      </c>
    </row>
    <row r="19" spans="1:17" s="25" customFormat="1" ht="25">
      <c r="A19" s="33" t="s">
        <v>56</v>
      </c>
      <c r="B19" s="33" t="s">
        <v>58</v>
      </c>
      <c r="C19" s="33" t="s">
        <v>57</v>
      </c>
      <c r="D19" s="33" t="s">
        <v>67</v>
      </c>
      <c r="E19" s="33" t="s">
        <v>66</v>
      </c>
      <c r="F19" s="29" t="s">
        <v>315</v>
      </c>
      <c r="G19" s="29">
        <v>18</v>
      </c>
      <c r="H19" s="29">
        <v>20</v>
      </c>
      <c r="I19" s="29" t="s">
        <v>407</v>
      </c>
      <c r="J19" s="29" t="s">
        <v>455</v>
      </c>
      <c r="K19" s="29" t="s">
        <v>456</v>
      </c>
      <c r="L19" s="29" t="s">
        <v>408</v>
      </c>
      <c r="M19" s="29" t="s">
        <v>461</v>
      </c>
      <c r="N19" s="29" t="s">
        <v>462</v>
      </c>
      <c r="O19" s="29" t="s">
        <v>409</v>
      </c>
      <c r="P19" s="29" t="s">
        <v>467</v>
      </c>
      <c r="Q19" s="29" t="s">
        <v>468</v>
      </c>
    </row>
    <row r="20" spans="1:17" s="25" customFormat="1" ht="37.5">
      <c r="A20" s="33" t="s">
        <v>56</v>
      </c>
      <c r="B20" s="33" t="s">
        <v>58</v>
      </c>
      <c r="C20" s="33" t="s">
        <v>57</v>
      </c>
      <c r="D20" s="33" t="s">
        <v>67</v>
      </c>
      <c r="E20" s="33" t="s">
        <v>66</v>
      </c>
      <c r="F20" s="29" t="s">
        <v>304</v>
      </c>
      <c r="G20" s="29">
        <v>16</v>
      </c>
      <c r="H20" s="29">
        <v>18</v>
      </c>
      <c r="I20" s="29" t="s">
        <v>435</v>
      </c>
      <c r="J20" s="29" t="s">
        <v>457</v>
      </c>
      <c r="K20" s="29" t="s">
        <v>458</v>
      </c>
      <c r="L20" s="29" t="s">
        <v>355</v>
      </c>
      <c r="M20" s="29" t="s">
        <v>463</v>
      </c>
      <c r="N20" s="29" t="s">
        <v>464</v>
      </c>
      <c r="O20" s="29" t="s">
        <v>436</v>
      </c>
      <c r="P20" s="29" t="s">
        <v>469</v>
      </c>
      <c r="Q20" s="29" t="s">
        <v>470</v>
      </c>
    </row>
    <row r="21" spans="1:17" s="25" customFormat="1" ht="37.5">
      <c r="A21" s="33" t="s">
        <v>56</v>
      </c>
      <c r="B21" s="33" t="s">
        <v>58</v>
      </c>
      <c r="C21" s="33" t="s">
        <v>57</v>
      </c>
      <c r="D21" s="33" t="s">
        <v>67</v>
      </c>
      <c r="E21" s="33" t="s">
        <v>66</v>
      </c>
      <c r="F21" s="29" t="s">
        <v>296</v>
      </c>
      <c r="G21" s="29">
        <v>14</v>
      </c>
      <c r="H21" s="29">
        <v>17</v>
      </c>
      <c r="I21" s="29" t="s">
        <v>441</v>
      </c>
      <c r="J21" s="29" t="s">
        <v>347</v>
      </c>
      <c r="K21" s="29" t="s">
        <v>442</v>
      </c>
      <c r="L21" s="29" t="s">
        <v>416</v>
      </c>
      <c r="M21" s="29" t="s">
        <v>417</v>
      </c>
      <c r="N21" s="29" t="s">
        <v>418</v>
      </c>
      <c r="O21" s="29" t="s">
        <v>449</v>
      </c>
      <c r="P21" s="29" t="s">
        <v>450</v>
      </c>
      <c r="Q21" s="29" t="s">
        <v>451</v>
      </c>
    </row>
    <row r="22" spans="1:17" s="25" customFormat="1" ht="25">
      <c r="A22" s="33" t="s">
        <v>56</v>
      </c>
      <c r="B22" s="33" t="s">
        <v>58</v>
      </c>
      <c r="C22" s="33" t="s">
        <v>57</v>
      </c>
      <c r="D22" s="33" t="s">
        <v>67</v>
      </c>
      <c r="E22" s="33" t="s">
        <v>66</v>
      </c>
      <c r="F22" s="29" t="s">
        <v>290</v>
      </c>
      <c r="G22" s="29">
        <v>14</v>
      </c>
      <c r="H22" s="29">
        <v>16</v>
      </c>
      <c r="I22" s="29" t="s">
        <v>362</v>
      </c>
      <c r="J22" s="29" t="s">
        <v>363</v>
      </c>
      <c r="K22" s="29" t="s">
        <v>364</v>
      </c>
      <c r="L22" s="29" t="s">
        <v>384</v>
      </c>
      <c r="M22" s="29" t="s">
        <v>385</v>
      </c>
      <c r="N22" s="29" t="s">
        <v>386</v>
      </c>
      <c r="O22" s="29" t="s">
        <v>349</v>
      </c>
      <c r="P22" s="29" t="s">
        <v>350</v>
      </c>
      <c r="Q22" s="29" t="s">
        <v>351</v>
      </c>
    </row>
    <row r="23" spans="1:17" s="25" customFormat="1" ht="37.5">
      <c r="A23" s="33" t="s">
        <v>56</v>
      </c>
      <c r="B23" s="33" t="s">
        <v>58</v>
      </c>
      <c r="C23" s="33" t="s">
        <v>57</v>
      </c>
      <c r="D23" s="33" t="s">
        <v>67</v>
      </c>
      <c r="E23" s="33" t="s">
        <v>66</v>
      </c>
      <c r="F23" s="29" t="s">
        <v>292</v>
      </c>
      <c r="G23" s="29">
        <v>14</v>
      </c>
      <c r="H23" s="29">
        <v>16</v>
      </c>
      <c r="I23" s="29" t="s">
        <v>426</v>
      </c>
      <c r="J23" s="29" t="s">
        <v>427</v>
      </c>
      <c r="K23" s="29" t="s">
        <v>428</v>
      </c>
      <c r="L23" s="29" t="s">
        <v>429</v>
      </c>
      <c r="M23" s="29" t="s">
        <v>430</v>
      </c>
      <c r="N23" s="29" t="s">
        <v>431</v>
      </c>
      <c r="O23" s="29" t="s">
        <v>404</v>
      </c>
      <c r="P23" s="29" t="s">
        <v>405</v>
      </c>
      <c r="Q23" s="29" t="s">
        <v>406</v>
      </c>
    </row>
    <row r="24" spans="1:17" s="25" customFormat="1" ht="25">
      <c r="A24" s="33" t="s">
        <v>56</v>
      </c>
      <c r="B24" s="33" t="s">
        <v>58</v>
      </c>
      <c r="C24" s="33" t="s">
        <v>57</v>
      </c>
      <c r="D24" s="33" t="s">
        <v>67</v>
      </c>
      <c r="E24" s="33" t="s">
        <v>66</v>
      </c>
      <c r="F24" s="29" t="s">
        <v>287</v>
      </c>
      <c r="G24" s="29">
        <v>13</v>
      </c>
      <c r="H24" s="29">
        <v>15</v>
      </c>
      <c r="I24" s="29" t="s">
        <v>377</v>
      </c>
      <c r="J24" s="29" t="s">
        <v>459</v>
      </c>
      <c r="K24" s="29" t="s">
        <v>460</v>
      </c>
      <c r="L24" s="29" t="s">
        <v>355</v>
      </c>
      <c r="M24" s="29" t="s">
        <v>465</v>
      </c>
      <c r="N24" s="29" t="s">
        <v>466</v>
      </c>
      <c r="O24" s="29" t="s">
        <v>437</v>
      </c>
      <c r="P24" s="29" t="s">
        <v>471</v>
      </c>
      <c r="Q24" s="29" t="s">
        <v>472</v>
      </c>
    </row>
    <row r="25" spans="1:17" s="25" customFormat="1" ht="25">
      <c r="A25" s="33" t="s">
        <v>56</v>
      </c>
      <c r="B25" s="33" t="s">
        <v>58</v>
      </c>
      <c r="C25" s="33" t="s">
        <v>57</v>
      </c>
      <c r="D25" s="33" t="s">
        <v>67</v>
      </c>
      <c r="E25" s="33" t="s">
        <v>66</v>
      </c>
      <c r="F25" s="29" t="s">
        <v>286</v>
      </c>
      <c r="G25" s="29">
        <v>13</v>
      </c>
      <c r="H25" s="29">
        <v>15</v>
      </c>
      <c r="I25" s="29" t="s">
        <v>384</v>
      </c>
      <c r="J25" s="29" t="s">
        <v>385</v>
      </c>
      <c r="K25" s="29" t="s">
        <v>386</v>
      </c>
      <c r="L25" s="29" t="s">
        <v>349</v>
      </c>
      <c r="M25" s="29" t="s">
        <v>350</v>
      </c>
      <c r="N25" s="29" t="s">
        <v>351</v>
      </c>
      <c r="O25" s="29" t="s">
        <v>387</v>
      </c>
      <c r="P25" s="29" t="s">
        <v>388</v>
      </c>
      <c r="Q25" s="29" t="s">
        <v>389</v>
      </c>
    </row>
    <row r="26" spans="1:17" s="25" customFormat="1" ht="25">
      <c r="A26" s="33" t="s">
        <v>56</v>
      </c>
      <c r="B26" s="33" t="s">
        <v>58</v>
      </c>
      <c r="C26" s="33" t="s">
        <v>57</v>
      </c>
      <c r="D26" s="33" t="s">
        <v>67</v>
      </c>
      <c r="E26" s="33" t="s">
        <v>66</v>
      </c>
      <c r="F26" s="29" t="s">
        <v>281</v>
      </c>
      <c r="G26" s="29">
        <v>10</v>
      </c>
      <c r="H26" s="29">
        <v>12</v>
      </c>
      <c r="I26" s="29" t="s">
        <v>368</v>
      </c>
      <c r="J26" s="29" t="s">
        <v>369</v>
      </c>
      <c r="K26" s="29" t="s">
        <v>370</v>
      </c>
      <c r="L26" s="29" t="s">
        <v>359</v>
      </c>
      <c r="M26" s="29" t="s">
        <v>360</v>
      </c>
      <c r="N26" s="29" t="s">
        <v>361</v>
      </c>
      <c r="O26" s="29" t="s">
        <v>378</v>
      </c>
      <c r="P26" s="29" t="s">
        <v>379</v>
      </c>
      <c r="Q26" s="29" t="s">
        <v>380</v>
      </c>
    </row>
    <row r="27" spans="1:17" s="25" customFormat="1" ht="37.5">
      <c r="A27" s="33" t="s">
        <v>56</v>
      </c>
      <c r="B27" s="33" t="s">
        <v>58</v>
      </c>
      <c r="C27" s="33" t="s">
        <v>57</v>
      </c>
      <c r="D27" s="33" t="s">
        <v>70</v>
      </c>
      <c r="E27" s="33" t="s">
        <v>69</v>
      </c>
      <c r="F27" s="29" t="s">
        <v>289</v>
      </c>
      <c r="G27" s="29">
        <v>14</v>
      </c>
      <c r="H27" s="29">
        <v>16</v>
      </c>
      <c r="I27" s="29" t="s">
        <v>399</v>
      </c>
      <c r="J27" s="29" t="s">
        <v>400</v>
      </c>
      <c r="K27" s="29" t="s">
        <v>401</v>
      </c>
      <c r="L27" s="29" t="s">
        <v>349</v>
      </c>
      <c r="M27" s="29" t="s">
        <v>350</v>
      </c>
      <c r="N27" s="29" t="s">
        <v>351</v>
      </c>
      <c r="O27" s="29" t="s">
        <v>81</v>
      </c>
      <c r="P27" s="29" t="s">
        <v>402</v>
      </c>
      <c r="Q27" s="29" t="s">
        <v>403</v>
      </c>
    </row>
    <row r="28" spans="1:17" s="25" customFormat="1" ht="37.5">
      <c r="A28" s="33" t="s">
        <v>56</v>
      </c>
      <c r="B28" s="33" t="s">
        <v>58</v>
      </c>
      <c r="C28" s="33" t="s">
        <v>57</v>
      </c>
      <c r="D28" s="33" t="s">
        <v>58</v>
      </c>
      <c r="E28" s="33" t="s">
        <v>72</v>
      </c>
      <c r="F28" s="29" t="s">
        <v>314</v>
      </c>
      <c r="G28" s="29">
        <v>18</v>
      </c>
      <c r="H28" s="29">
        <v>20</v>
      </c>
      <c r="I28" s="29" t="s">
        <v>410</v>
      </c>
      <c r="J28" s="29" t="s">
        <v>411</v>
      </c>
      <c r="K28" s="29" t="s">
        <v>412</v>
      </c>
      <c r="L28" s="29" t="s">
        <v>393</v>
      </c>
      <c r="M28" s="29" t="s">
        <v>394</v>
      </c>
      <c r="N28" s="29" t="s">
        <v>395</v>
      </c>
      <c r="O28" s="29" t="s">
        <v>374</v>
      </c>
      <c r="P28" s="29" t="s">
        <v>375</v>
      </c>
      <c r="Q28" s="29" t="s">
        <v>376</v>
      </c>
    </row>
    <row r="29" spans="1:17" s="25" customFormat="1" ht="37.5">
      <c r="A29" s="33" t="s">
        <v>56</v>
      </c>
      <c r="B29" s="33" t="s">
        <v>58</v>
      </c>
      <c r="C29" s="33" t="s">
        <v>57</v>
      </c>
      <c r="D29" s="33" t="s">
        <v>58</v>
      </c>
      <c r="E29" s="33" t="s">
        <v>72</v>
      </c>
      <c r="F29" s="29" t="s">
        <v>312</v>
      </c>
      <c r="G29" s="29">
        <v>17</v>
      </c>
      <c r="H29" s="29">
        <v>20</v>
      </c>
      <c r="I29" s="29" t="s">
        <v>410</v>
      </c>
      <c r="J29" s="29" t="s">
        <v>411</v>
      </c>
      <c r="K29" s="29" t="s">
        <v>412</v>
      </c>
      <c r="L29" s="29" t="s">
        <v>393</v>
      </c>
      <c r="M29" s="29" t="s">
        <v>394</v>
      </c>
      <c r="N29" s="29" t="s">
        <v>395</v>
      </c>
      <c r="O29" s="29" t="s">
        <v>374</v>
      </c>
      <c r="P29" s="29" t="s">
        <v>375</v>
      </c>
      <c r="Q29" s="29" t="s">
        <v>376</v>
      </c>
    </row>
    <row r="30" spans="1:17" s="25" customFormat="1" ht="25">
      <c r="A30" s="33" t="s">
        <v>56</v>
      </c>
      <c r="B30" s="33" t="s">
        <v>58</v>
      </c>
      <c r="C30" s="33" t="s">
        <v>57</v>
      </c>
      <c r="D30" s="33" t="s">
        <v>58</v>
      </c>
      <c r="E30" s="33" t="s">
        <v>72</v>
      </c>
      <c r="F30" s="29" t="s">
        <v>308</v>
      </c>
      <c r="G30" s="29">
        <v>17</v>
      </c>
      <c r="H30" s="29">
        <v>19</v>
      </c>
      <c r="I30" s="29" t="s">
        <v>410</v>
      </c>
      <c r="J30" s="29" t="s">
        <v>411</v>
      </c>
      <c r="K30" s="29" t="s">
        <v>412</v>
      </c>
      <c r="L30" s="29" t="s">
        <v>393</v>
      </c>
      <c r="M30" s="29" t="s">
        <v>394</v>
      </c>
      <c r="N30" s="29" t="s">
        <v>395</v>
      </c>
      <c r="O30" s="29" t="s">
        <v>346</v>
      </c>
      <c r="P30" s="29" t="s">
        <v>347</v>
      </c>
      <c r="Q30" s="29" t="s">
        <v>348</v>
      </c>
    </row>
    <row r="31" spans="1:17" s="25" customFormat="1" ht="25">
      <c r="A31" s="33" t="s">
        <v>56</v>
      </c>
      <c r="B31" s="33" t="s">
        <v>58</v>
      </c>
      <c r="C31" s="33" t="s">
        <v>57</v>
      </c>
      <c r="D31" s="33" t="s">
        <v>58</v>
      </c>
      <c r="E31" s="33" t="s">
        <v>72</v>
      </c>
      <c r="F31" s="29" t="s">
        <v>303</v>
      </c>
      <c r="G31" s="29">
        <v>16</v>
      </c>
      <c r="H31" s="29">
        <v>18</v>
      </c>
      <c r="I31" s="29" t="s">
        <v>365</v>
      </c>
      <c r="J31" s="29" t="s">
        <v>366</v>
      </c>
      <c r="K31" s="29" t="s">
        <v>367</v>
      </c>
      <c r="L31" s="29" t="s">
        <v>393</v>
      </c>
      <c r="M31" s="29" t="s">
        <v>394</v>
      </c>
      <c r="N31" s="29" t="s">
        <v>395</v>
      </c>
      <c r="O31" s="29" t="s">
        <v>81</v>
      </c>
      <c r="P31" s="29" t="s">
        <v>402</v>
      </c>
      <c r="Q31" s="29" t="s">
        <v>403</v>
      </c>
    </row>
    <row r="32" spans="1:17" s="25" customFormat="1" ht="25">
      <c r="A32" s="33" t="s">
        <v>56</v>
      </c>
      <c r="B32" s="33" t="s">
        <v>58</v>
      </c>
      <c r="C32" s="33" t="s">
        <v>57</v>
      </c>
      <c r="D32" s="33" t="s">
        <v>58</v>
      </c>
      <c r="E32" s="33" t="s">
        <v>72</v>
      </c>
      <c r="F32" s="29" t="s">
        <v>302</v>
      </c>
      <c r="G32" s="29">
        <v>16</v>
      </c>
      <c r="H32" s="29">
        <v>18</v>
      </c>
      <c r="I32" s="29" t="s">
        <v>410</v>
      </c>
      <c r="J32" s="29" t="s">
        <v>411</v>
      </c>
      <c r="K32" s="29" t="s">
        <v>412</v>
      </c>
      <c r="L32" s="29" t="s">
        <v>393</v>
      </c>
      <c r="M32" s="29" t="s">
        <v>394</v>
      </c>
      <c r="N32" s="29" t="s">
        <v>395</v>
      </c>
      <c r="O32" s="29" t="s">
        <v>368</v>
      </c>
      <c r="P32" s="29" t="s">
        <v>369</v>
      </c>
      <c r="Q32" s="29" t="s">
        <v>370</v>
      </c>
    </row>
    <row r="33" spans="1:17" s="25" customFormat="1" ht="37.5">
      <c r="A33" s="33" t="s">
        <v>56</v>
      </c>
      <c r="B33" s="33" t="s">
        <v>58</v>
      </c>
      <c r="C33" s="33" t="s">
        <v>57</v>
      </c>
      <c r="D33" s="33" t="s">
        <v>58</v>
      </c>
      <c r="E33" s="33" t="s">
        <v>72</v>
      </c>
      <c r="F33" s="29" t="s">
        <v>305</v>
      </c>
      <c r="G33" s="29">
        <v>16</v>
      </c>
      <c r="H33" s="29">
        <v>17</v>
      </c>
      <c r="I33" s="29" t="s">
        <v>396</v>
      </c>
      <c r="J33" s="29" t="s">
        <v>397</v>
      </c>
      <c r="K33" s="29" t="s">
        <v>398</v>
      </c>
      <c r="L33" s="29" t="s">
        <v>404</v>
      </c>
      <c r="M33" s="29" t="s">
        <v>405</v>
      </c>
      <c r="N33" s="29" t="s">
        <v>406</v>
      </c>
      <c r="O33" s="29" t="s">
        <v>443</v>
      </c>
      <c r="P33" s="29" t="s">
        <v>444</v>
      </c>
      <c r="Q33" s="29" t="s">
        <v>445</v>
      </c>
    </row>
    <row r="34" spans="1:17" s="25" customFormat="1" ht="25">
      <c r="A34" s="33" t="s">
        <v>56</v>
      </c>
      <c r="B34" s="33" t="s">
        <v>58</v>
      </c>
      <c r="C34" s="33" t="s">
        <v>57</v>
      </c>
      <c r="D34" s="33" t="s">
        <v>58</v>
      </c>
      <c r="E34" s="33" t="s">
        <v>72</v>
      </c>
      <c r="F34" s="29" t="s">
        <v>295</v>
      </c>
      <c r="G34" s="29">
        <v>14</v>
      </c>
      <c r="H34" s="29">
        <v>16</v>
      </c>
      <c r="I34" s="29" t="s">
        <v>362</v>
      </c>
      <c r="J34" s="29" t="s">
        <v>363</v>
      </c>
      <c r="K34" s="29" t="s">
        <v>364</v>
      </c>
      <c r="L34" s="29" t="s">
        <v>384</v>
      </c>
      <c r="M34" s="29" t="s">
        <v>385</v>
      </c>
      <c r="N34" s="29" t="s">
        <v>386</v>
      </c>
      <c r="O34" s="29" t="s">
        <v>349</v>
      </c>
      <c r="P34" s="29" t="s">
        <v>350</v>
      </c>
      <c r="Q34" s="29" t="s">
        <v>351</v>
      </c>
    </row>
    <row r="35" spans="1:17" s="25" customFormat="1" ht="25">
      <c r="A35" s="33" t="s">
        <v>56</v>
      </c>
      <c r="B35" s="33" t="s">
        <v>58</v>
      </c>
      <c r="C35" s="33" t="s">
        <v>57</v>
      </c>
      <c r="D35" s="33" t="s">
        <v>58</v>
      </c>
      <c r="E35" s="33" t="s">
        <v>72</v>
      </c>
      <c r="F35" s="29" t="s">
        <v>294</v>
      </c>
      <c r="G35" s="29">
        <v>14</v>
      </c>
      <c r="H35" s="29">
        <v>16</v>
      </c>
      <c r="I35" s="29" t="s">
        <v>349</v>
      </c>
      <c r="J35" s="29" t="s">
        <v>350</v>
      </c>
      <c r="K35" s="29" t="s">
        <v>351</v>
      </c>
      <c r="L35" s="29" t="s">
        <v>446</v>
      </c>
      <c r="M35" s="29" t="s">
        <v>447</v>
      </c>
      <c r="N35" s="29" t="s">
        <v>448</v>
      </c>
      <c r="O35" s="29" t="s">
        <v>384</v>
      </c>
      <c r="P35" s="29" t="s">
        <v>385</v>
      </c>
      <c r="Q35" s="29" t="s">
        <v>386</v>
      </c>
    </row>
    <row r="36" spans="1:17" s="25" customFormat="1" ht="37.5">
      <c r="A36" s="33" t="s">
        <v>56</v>
      </c>
      <c r="B36" s="33" t="s">
        <v>58</v>
      </c>
      <c r="C36" s="33" t="s">
        <v>57</v>
      </c>
      <c r="D36" s="33" t="s">
        <v>58</v>
      </c>
      <c r="E36" s="33" t="s">
        <v>72</v>
      </c>
      <c r="F36" s="29" t="s">
        <v>282</v>
      </c>
      <c r="G36" s="29">
        <v>11</v>
      </c>
      <c r="H36" s="29">
        <v>13</v>
      </c>
      <c r="I36" s="29" t="s">
        <v>349</v>
      </c>
      <c r="J36" s="29" t="s">
        <v>350</v>
      </c>
      <c r="K36" s="29" t="s">
        <v>351</v>
      </c>
      <c r="L36" s="29" t="s">
        <v>352</v>
      </c>
      <c r="M36" s="29" t="s">
        <v>353</v>
      </c>
      <c r="N36" s="29" t="s">
        <v>354</v>
      </c>
      <c r="O36" s="29" t="s">
        <v>438</v>
      </c>
      <c r="P36" s="29" t="s">
        <v>439</v>
      </c>
      <c r="Q36" s="29" t="s">
        <v>440</v>
      </c>
    </row>
  </sheetData>
  <autoFilter ref="A7:Q36" xr:uid="{768A49CC-F50D-4F3C-89CC-221EB08B97F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4F798-5B66-4CA9-BAEF-38BAE9154AC2}">
  <dimension ref="A1:E22"/>
  <sheetViews>
    <sheetView zoomScaleNormal="100" workbookViewId="0">
      <selection activeCell="A4" sqref="A4:A5"/>
    </sheetView>
  </sheetViews>
  <sheetFormatPr defaultColWidth="8.90625" defaultRowHeight="13"/>
  <cols>
    <col min="1" max="1" width="28.36328125" style="30" customWidth="1"/>
    <col min="2" max="2" width="116.08984375" style="30" customWidth="1"/>
    <col min="3" max="3" width="81.6328125" style="30" customWidth="1"/>
    <col min="4" max="16384" width="8.90625" style="30"/>
  </cols>
  <sheetData>
    <row r="1" spans="1:5" ht="49.25" customHeight="1">
      <c r="A1" s="5"/>
      <c r="B1" s="22" t="s">
        <v>54</v>
      </c>
      <c r="C1" s="7"/>
      <c r="D1" s="8"/>
      <c r="E1" s="8"/>
    </row>
    <row r="2" spans="1:5" ht="15" customHeight="1">
      <c r="A2" s="5"/>
      <c r="B2" s="6"/>
      <c r="C2" s="7"/>
      <c r="D2" s="7"/>
      <c r="E2" s="8"/>
    </row>
    <row r="3" spans="1:5" ht="6" customHeight="1">
      <c r="A3" s="4"/>
      <c r="B3" s="4"/>
    </row>
    <row r="4" spans="1:5" ht="14.4" customHeight="1">
      <c r="A4" s="46" t="s">
        <v>42</v>
      </c>
      <c r="B4" s="32" t="s">
        <v>8</v>
      </c>
    </row>
    <row r="5" spans="1:5">
      <c r="A5" s="46"/>
      <c r="B5" s="32" t="s">
        <v>9</v>
      </c>
    </row>
    <row r="6" spans="1:5" ht="107.4" customHeight="1">
      <c r="A6" s="31">
        <v>20</v>
      </c>
      <c r="B6" s="31" t="s">
        <v>10</v>
      </c>
    </row>
    <row r="7" spans="1:5" ht="106.25" customHeight="1">
      <c r="A7" s="29">
        <v>19</v>
      </c>
      <c r="B7" s="29" t="s">
        <v>11</v>
      </c>
    </row>
    <row r="8" spans="1:5" ht="146" customHeight="1">
      <c r="A8" s="29">
        <v>18</v>
      </c>
      <c r="B8" s="29" t="s">
        <v>12</v>
      </c>
    </row>
    <row r="9" spans="1:5" ht="119.4" customHeight="1">
      <c r="A9" s="29">
        <v>17</v>
      </c>
      <c r="B9" s="29" t="s">
        <v>13</v>
      </c>
    </row>
    <row r="10" spans="1:5" ht="121.25" customHeight="1">
      <c r="A10" s="29">
        <v>16</v>
      </c>
      <c r="B10" s="29" t="s">
        <v>14</v>
      </c>
    </row>
    <row r="11" spans="1:5" ht="105" customHeight="1">
      <c r="A11" s="29">
        <v>15</v>
      </c>
      <c r="B11" s="29" t="s">
        <v>15</v>
      </c>
    </row>
    <row r="12" spans="1:5" ht="92.4" customHeight="1">
      <c r="A12" s="29">
        <v>14</v>
      </c>
      <c r="B12" s="29" t="s">
        <v>16</v>
      </c>
    </row>
    <row r="13" spans="1:5" ht="93" customHeight="1">
      <c r="A13" s="29">
        <v>13</v>
      </c>
      <c r="B13" s="29" t="s">
        <v>17</v>
      </c>
    </row>
    <row r="14" spans="1:5" ht="96" customHeight="1">
      <c r="A14" s="29">
        <v>12</v>
      </c>
      <c r="B14" s="29" t="s">
        <v>18</v>
      </c>
    </row>
    <row r="15" spans="1:5" ht="118.25" customHeight="1">
      <c r="A15" s="29">
        <v>11</v>
      </c>
      <c r="B15" s="29" t="s">
        <v>19</v>
      </c>
    </row>
    <row r="16" spans="1:5" ht="105.65" customHeight="1">
      <c r="A16" s="29">
        <v>10</v>
      </c>
      <c r="B16" s="29" t="s">
        <v>20</v>
      </c>
    </row>
    <row r="17" spans="1:2" ht="104" customHeight="1">
      <c r="A17" s="29">
        <v>9</v>
      </c>
      <c r="B17" s="29" t="s">
        <v>21</v>
      </c>
    </row>
    <row r="18" spans="1:2" ht="93" customHeight="1">
      <c r="A18" s="29">
        <v>8</v>
      </c>
      <c r="B18" s="29" t="s">
        <v>22</v>
      </c>
    </row>
    <row r="19" spans="1:2" ht="79.25" customHeight="1">
      <c r="A19" s="29">
        <v>7</v>
      </c>
      <c r="B19" s="29" t="s">
        <v>23</v>
      </c>
    </row>
    <row r="20" spans="1:2" ht="50">
      <c r="A20" s="29">
        <v>6</v>
      </c>
      <c r="B20" s="29" t="s">
        <v>24</v>
      </c>
    </row>
    <row r="21" spans="1:2" ht="64.25" customHeight="1">
      <c r="A21" s="29">
        <v>5</v>
      </c>
      <c r="B21" s="29" t="s">
        <v>25</v>
      </c>
    </row>
    <row r="22" spans="1:2" ht="64.25" customHeight="1">
      <c r="A22" s="29">
        <v>4</v>
      </c>
      <c r="B22" s="29" t="s">
        <v>26</v>
      </c>
    </row>
  </sheetData>
  <mergeCells count="1">
    <mergeCell ref="A4:A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2" ma:contentTypeDescription="Create a new document." ma:contentTypeScope="" ma:versionID="368a2ff91fe5b7488da5282eb1465d94">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ff2cf40ac236284c4c03b4ced1d2479a"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b3815d92-59ba-4033-8084-4c73cdde54b4">
      <Terms xmlns="http://schemas.microsoft.com/office/infopath/2007/PartnerControls"/>
    </lcf76f155ced4ddcb4097134ff3c332f>
    <l518c83476364be49c923958c5935227 xmlns="ff84bbcd-a017-4898-916b-1f5a59dfc0ab">
      <Terms xmlns="http://schemas.microsoft.com/office/infopath/2007/PartnerControls"/>
    </l518c83476364be49c923958c5935227>
    <h461bc3f4b854f6d827aad35a4f4e5bd xmlns="ff84bbcd-a017-4898-916b-1f5a59dfc0ab">
      <Terms xmlns="http://schemas.microsoft.com/office/infopath/2007/PartnerControls"/>
    </h461bc3f4b854f6d827aad35a4f4e5bd>
    <h7f7b4331fdb4eb39b3ce1cd41535ab9 xmlns="ff84bbcd-a017-4898-916b-1f5a59dfc0ab">
      <Terms xmlns="http://schemas.microsoft.com/office/infopath/2007/PartnerControls"/>
    </h7f7b4331fdb4eb39b3ce1cd41535ab9>
    <h9e0fa28d7104d9b968804dd9925903a xmlns="ff84bbcd-a017-4898-916b-1f5a59dfc0ab">
      <Terms xmlns="http://schemas.microsoft.com/office/infopath/2007/PartnerControls"/>
    </h9e0fa28d7104d9b968804dd9925903a>
    <b951ee18b1fc4edfbbf022297c14043a xmlns="ff84bbcd-a017-4898-916b-1f5a59dfc0ab">
      <Terms xmlns="http://schemas.microsoft.com/office/infopath/2007/PartnerControls"/>
    </b951ee18b1fc4edfbbf022297c1404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99cadd988cd45a3a3926d3f8615af98 xmlns="ff84bbcd-a017-4898-916b-1f5a59dfc0ab">
      <Terms xmlns="http://schemas.microsoft.com/office/infopath/2007/PartnerControls"/>
    </h99cadd988cd45a3a3926d3f8615af98>
    <hb92b82661bd44a896f5c0e169312dc3 xmlns="ff84bbcd-a017-4898-916b-1f5a59dfc0ab">
      <Terms xmlns="http://schemas.microsoft.com/office/infopath/2007/PartnerControls"/>
    </hb92b82661bd44a896f5c0e169312dc3>
    <ne5ebbaa151f46eca0894db10fc937b9 xmlns="ff84bbcd-a017-4898-916b-1f5a59dfc0ab">
      <Terms xmlns="http://schemas.microsoft.com/office/infopath/2007/PartnerControls"/>
    </ne5ebbaa151f46eca0894db10fc937b9>
    <hf1e416169e14264a5a59c3c4a8f8419 xmlns="ff84bbcd-a017-4898-916b-1f5a59dfc0ab">
      <Terms xmlns="http://schemas.microsoft.com/office/infopath/2007/PartnerControls"/>
    </hf1e416169e14264a5a59c3c4a8f8419>
    <h7dab27b9515403da63b8f005f9756f2 xmlns="ff84bbcd-a017-4898-916b-1f5a59dfc0ab">
      <Terms xmlns="http://schemas.microsoft.com/office/infopath/2007/PartnerControls"/>
    </h7dab27b9515403da63b8f005f9756f2>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o09ddec076354d769f583be68991887a xmlns="ff84bbcd-a017-4898-916b-1f5a59dfc0ab">
      <Terms xmlns="http://schemas.microsoft.com/office/infopath/2007/PartnerControls"/>
    </o09ddec076354d769f583be68991887a>
    <b3e0f99e47e94093a68556d293cba6be xmlns="ff84bbcd-a017-4898-916b-1f5a59dfc0ab">
      <Terms xmlns="http://schemas.microsoft.com/office/infopath/2007/PartnerControls"/>
    </b3e0f99e47e94093a68556d293cba6be>
    <f7df031c77334e64b730b32a341af80a xmlns="ff84bbcd-a017-4898-916b-1f5a59dfc0ab">
      <Terms xmlns="http://schemas.microsoft.com/office/infopath/2007/PartnerControls"/>
    </f7df031c77334e64b730b32a341af80a>
    <l358b3873d984c7f9bdb1b170c143d2f xmlns="ff84bbcd-a017-4898-916b-1f5a59dfc0ab">
      <Terms xmlns="http://schemas.microsoft.com/office/infopath/2007/PartnerControls"/>
    </l358b3873d984c7f9bdb1b170c143d2f>
    <n7cc5a46288d455f83142cf2528c11ba xmlns="ff84bbcd-a017-4898-916b-1f5a59dfc0ab">
      <Terms xmlns="http://schemas.microsoft.com/office/infopath/2007/PartnerControls"/>
    </n7cc5a46288d455f83142cf2528c11ba>
    <ac4f030b221b441eb22c677bb90dbe58 xmlns="ff84bbcd-a017-4898-916b-1f5a59dfc0ab">
      <Terms xmlns="http://schemas.microsoft.com/office/infopath/2007/PartnerControls"/>
    </ac4f030b221b441eb22c677bb90dbe58>
    <TaxCatchAll xmlns="2e13e560-62da-4c23-8236-9de91886d474">
      <Value>600</Value>
      <Value>144</Value>
      <Value>1326</Value>
    </TaxCatchAll>
    <CPAuthors xmlns="ff84bbcd-a017-4898-916b-1f5a59dfc0ab" xsi:nil="true"/>
    <CPCreatedDate xmlns="ff84bbcd-a017-4898-916b-1f5a59dfc0ab" xsi:nil="true"/>
    <CPOpenClientApp xmlns="E6EAB150-1147-4021-986C-F73FA33975FF" xsi:nil="true"/>
    <CPContext xmlns="ff84bbcd-a017-4898-916b-1f5a59dfc0ab" xsi:nil="true"/>
    <CPDocKnowledgeArea xmlns="8875e227-9153-4234-a4f9-36fe694b599d" xsi:nil="true"/>
    <CPTemplate xmlns="c0b5aafd-d9aa-4a66-85c1-b1631f1eccb9" xsi:nil="true"/>
    <CPNeedsRebrand xmlns="c0b5aafd-d9aa-4a66-85c1-b1631f1eccb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F9AE7E4-FA4C-4A95-886A-3E07AA5D6A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FD4A086-AB5B-46DD-81FE-5FD5AB4C91D8}">
  <ds:schemaRefs>
    <ds:schemaRef ds:uri="http://schemas.microsoft.com/office/2006/metadata/properties"/>
    <ds:schemaRef ds:uri="http://schemas.microsoft.com/office/infopath/2007/PartnerControls"/>
    <ds:schemaRef ds:uri="b3815d92-59ba-4033-8084-4c73cdde54b4"/>
    <ds:schemaRef ds:uri="ff84bbcd-a017-4898-916b-1f5a59dfc0ab"/>
    <ds:schemaRef ds:uri="2e13e560-62da-4c23-8236-9de91886d474"/>
    <ds:schemaRef ds:uri="E6EAB150-1147-4021-986C-F73FA33975FF"/>
    <ds:schemaRef ds:uri="8875e227-9153-4234-a4f9-36fe694b599d"/>
    <ds:schemaRef ds:uri="c0b5aafd-d9aa-4a66-85c1-b1631f1eccb9"/>
  </ds:schemaRefs>
</ds:datastoreItem>
</file>

<file path=customXml/itemProps3.xml><?xml version="1.0" encoding="utf-8"?>
<ds:datastoreItem xmlns:ds="http://schemas.openxmlformats.org/officeDocument/2006/customXml" ds:itemID="{48005398-E35B-46A2-8095-6323D00B329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unctions</vt:lpstr>
      <vt:lpstr>Jobs</vt:lpstr>
      <vt:lpstr>Job Architecture</vt:lpstr>
      <vt:lpstr>Scope Variants</vt:lpstr>
      <vt:lpstr>Generic Grade Descripto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Construction Jobs_Korn Ferry Job Architecture_2023 | Feb 2023</dc:title>
  <dc:creator>Petr Chocholka</dc:creator>
  <cp:lastModifiedBy>Lynne Thorndycraft</cp:lastModifiedBy>
  <dcterms:created xsi:type="dcterms:W3CDTF">2020-11-20T16:30:22Z</dcterms:created>
  <dcterms:modified xsi:type="dcterms:W3CDTF">2023-02-24T11:4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Language">
    <vt:lpwstr/>
  </property>
  <property fmtid="{D5CDD505-2E9C-101B-9397-08002B2CF9AE}" pid="10" name="CPKFClient">
    <vt:lpwstr/>
  </property>
  <property fmtid="{D5CDD505-2E9C-101B-9397-08002B2CF9AE}" pid="11" name="CPPurpose">
    <vt:lpwstr>144;#Deliver It|c95b7985-dfac-43b2-a955-34f124b403e7</vt:lpwstr>
  </property>
  <property fmtid="{D5CDD505-2E9C-101B-9397-08002B2CF9AE}" pid="12" name="CPClass">
    <vt:lpwstr/>
  </property>
  <property fmtid="{D5CDD505-2E9C-101B-9397-08002B2CF9AE}" pid="13" name="CPMarqueeClient">
    <vt:lpwstr/>
  </property>
  <property fmtid="{D5CDD505-2E9C-101B-9397-08002B2CF9AE}" pid="14" name="e878a72258ec48e0b9628d8ab304227b">
    <vt:lpwstr/>
  </property>
  <property fmtid="{D5CDD505-2E9C-101B-9397-08002B2CF9AE}" pid="15" name="CPBusinessSystems">
    <vt:lpwstr/>
  </property>
  <property fmtid="{D5CDD505-2E9C-101B-9397-08002B2CF9AE}" pid="16" name="CPGeography">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CPImageCategory">
    <vt:lpwstr/>
  </property>
  <property fmtid="{D5CDD505-2E9C-101B-9397-08002B2CF9AE}" pid="24" name="CPKFInstituteMultiValue">
    <vt:lpwstr/>
  </property>
</Properties>
</file>